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Stelyana Baleva\LightCounting Dropbox\Wireless\RAN Automation\SON-RIC 2022\"/>
    </mc:Choice>
  </mc:AlternateContent>
  <xr:revisionPtr revIDLastSave="0" documentId="13_ncr:1_{D457DAFD-63DE-4190-85EF-EEC4EC159EC0}" xr6:coauthVersionLast="47" xr6:coauthVersionMax="47" xr10:uidLastSave="{00000000-0000-0000-0000-000000000000}"/>
  <bookViews>
    <workbookView xWindow="-98" yWindow="-98" windowWidth="19396" windowHeight="11475" xr2:uid="{00000000-000D-0000-FFFF-FFFF00000000}"/>
  </bookViews>
  <sheets>
    <sheet name="Introduction" sheetId="13" r:id="rId1"/>
    <sheet name="Methodology" sheetId="14" r:id="rId2"/>
    <sheet name="Definitions" sheetId="15" r:id="rId3"/>
    <sheet name="Summary" sheetId="8" r:id="rId4"/>
    <sheet name="C-SON Market" sheetId="4" r:id="rId5"/>
    <sheet name="C-SON Market Shares" sheetId="3" r:id="rId6"/>
    <sheet name="RIC Penetration" sheetId="5" r:id="rId7"/>
    <sheet name="RIC Market" sheetId="9" r:id="rId8"/>
    <sheet name="SMO Market"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s>
  <definedNames>
    <definedName name="\a" localSheetId="2">#REF!</definedName>
    <definedName name="\a" localSheetId="0">#REF!</definedName>
    <definedName name="\a" localSheetId="1">#REF!</definedName>
    <definedName name="\a">#REF!</definedName>
    <definedName name="\AA">#N/A</definedName>
    <definedName name="\AB">#N/A</definedName>
    <definedName name="\b" localSheetId="2">[1]負債全店!#REF!</definedName>
    <definedName name="\b" localSheetId="0">[1]負債全店!#REF!</definedName>
    <definedName name="\b" localSheetId="1">[1]負債全店!#REF!</definedName>
    <definedName name="\b">[1]負債全店!#REF!</definedName>
    <definedName name="\c" localSheetId="2">[1]AVLBTOTL!#REF!</definedName>
    <definedName name="\c" localSheetId="0">[1]AVLBTOTL!#REF!</definedName>
    <definedName name="\c" localSheetId="1">[1]AVLBTOTL!#REF!</definedName>
    <definedName name="\c">[1]AVLBTOTL!#REF!</definedName>
    <definedName name="\d" localSheetId="2">[2]総括!#REF!</definedName>
    <definedName name="\d" localSheetId="0">[2]総括!#REF!</definedName>
    <definedName name="\d" localSheetId="1">[2]総括!#REF!</definedName>
    <definedName name="\d">[2]総括!#REF!</definedName>
    <definedName name="\DA">#N/A</definedName>
    <definedName name="\DB">#N/A</definedName>
    <definedName name="\e" localSheetId="2">#REF!</definedName>
    <definedName name="\e" localSheetId="0">#REF!</definedName>
    <definedName name="\e" localSheetId="1">#REF!</definedName>
    <definedName name="\e">#REF!</definedName>
    <definedName name="\f" localSheetId="2">#REF!</definedName>
    <definedName name="\f" localSheetId="0">#REF!</definedName>
    <definedName name="\f" localSheetId="1">#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2" hidden="1">{"'Sheet2'!$C$3:$AL$35"}</definedName>
    <definedName name="____________ST434" localSheetId="0" hidden="1">{"'Sheet2'!$C$3:$AL$35"}</definedName>
    <definedName name="____________ST434" localSheetId="1" hidden="1">{"'Sheet2'!$C$3:$AL$35"}</definedName>
    <definedName name="____________ST434" hidden="1">{"'Sheet2'!$C$3:$AL$35"}</definedName>
    <definedName name="____________ST435" localSheetId="2" hidden="1">{"'Sheet2'!$C$3:$AL$35"}</definedName>
    <definedName name="____________ST435" localSheetId="0"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2" hidden="1">{"'Sheet2'!$C$3:$AL$35"}</definedName>
    <definedName name="__________ST434" localSheetId="0" hidden="1">{"'Sheet2'!$C$3:$AL$35"}</definedName>
    <definedName name="__________ST434" localSheetId="1" hidden="1">{"'Sheet2'!$C$3:$AL$35"}</definedName>
    <definedName name="__________ST434" hidden="1">{"'Sheet2'!$C$3:$AL$35"}</definedName>
    <definedName name="__________ST435" localSheetId="2" hidden="1">{"'Sheet2'!$C$3:$AL$35"}</definedName>
    <definedName name="__________ST435" localSheetId="0" hidden="1">{"'Sheet2'!$C$3:$AL$35"}</definedName>
    <definedName name="__________ST435" localSheetId="1"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2" hidden="1">{"'Sheet2'!$C$3:$AL$35"}</definedName>
    <definedName name="________ST434" localSheetId="0" hidden="1">{"'Sheet2'!$C$3:$AL$35"}</definedName>
    <definedName name="________ST434" localSheetId="1" hidden="1">{"'Sheet2'!$C$3:$AL$35"}</definedName>
    <definedName name="________ST434" hidden="1">{"'Sheet2'!$C$3:$AL$35"}</definedName>
    <definedName name="________ST435" localSheetId="2" hidden="1">{"'Sheet2'!$C$3:$AL$35"}</definedName>
    <definedName name="________ST435" localSheetId="0"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2" hidden="1">{"'Sheet2'!$C$3:$AL$35"}</definedName>
    <definedName name="_______ST434" localSheetId="0" hidden="1">{"'Sheet2'!$C$3:$AL$35"}</definedName>
    <definedName name="_______ST434" localSheetId="1" hidden="1">{"'Sheet2'!$C$3:$AL$35"}</definedName>
    <definedName name="_______ST434" hidden="1">{"'Sheet2'!$C$3:$AL$35"}</definedName>
    <definedName name="_______ST435" localSheetId="2" hidden="1">{"'Sheet2'!$C$3:$AL$35"}</definedName>
    <definedName name="_______ST435" localSheetId="0"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2" hidden="1">{"'Sheet2'!$C$3:$AL$35"}</definedName>
    <definedName name="______ST434" localSheetId="0" hidden="1">{"'Sheet2'!$C$3:$AL$35"}</definedName>
    <definedName name="______ST434" localSheetId="1" hidden="1">{"'Sheet2'!$C$3:$AL$35"}</definedName>
    <definedName name="______ST434" hidden="1">{"'Sheet2'!$C$3:$AL$35"}</definedName>
    <definedName name="______ST435" localSheetId="2" hidden="1">{"'Sheet2'!$C$3:$AL$35"}</definedName>
    <definedName name="______ST435" localSheetId="0"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2" hidden="1">{"'Sheet2'!$C$3:$AL$35"}</definedName>
    <definedName name="_____ST434" localSheetId="0" hidden="1">{"'Sheet2'!$C$3:$AL$35"}</definedName>
    <definedName name="_____ST434" localSheetId="1" hidden="1">{"'Sheet2'!$C$3:$AL$35"}</definedName>
    <definedName name="_____ST434" hidden="1">{"'Sheet2'!$C$3:$AL$35"}</definedName>
    <definedName name="_____ST435" localSheetId="2" hidden="1">{"'Sheet2'!$C$3:$AL$35"}</definedName>
    <definedName name="_____ST435" localSheetId="0"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2" hidden="1">{"'Sheet2'!$C$3:$AL$35"}</definedName>
    <definedName name="____ST434" localSheetId="0" hidden="1">{"'Sheet2'!$C$3:$AL$35"}</definedName>
    <definedName name="____ST434" localSheetId="1" hidden="1">{"'Sheet2'!$C$3:$AL$35"}</definedName>
    <definedName name="____ST434" hidden="1">{"'Sheet2'!$C$3:$AL$35"}</definedName>
    <definedName name="____ST435" localSheetId="2" hidden="1">{"'Sheet2'!$C$3:$AL$35"}</definedName>
    <definedName name="____ST435" localSheetId="0"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7">[12]!'[発信M].発信M'</definedName>
    <definedName name="___fsa4" localSheetId="6">[12]!'[発信M].発信M'</definedName>
    <definedName name="___fsa4" localSheetId="8">[12]!'[発信M].発信M'</definedName>
    <definedName name="___fsa4" localSheetId="3">[12]!'[発信M].発信M'</definedName>
    <definedName name="___fsa4">[12]!'[発信M].発信M'</definedName>
    <definedName name="___fsa5" localSheetId="7">[13]!'[分割M].キャンセルM'</definedName>
    <definedName name="___fsa5" localSheetId="6">[13]!'[分割M].キャンセルM'</definedName>
    <definedName name="___fsa5" localSheetId="8">[13]!'[分割M].キャンセルM'</definedName>
    <definedName name="___fsa5" localSheetId="3">[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7">[14]!'[分割M].キャンセルM'</definedName>
    <definedName name="___kk1" localSheetId="6">[14]!'[分割M].キャンセルM'</definedName>
    <definedName name="___kk1" localSheetId="8">[14]!'[分割M].キャンセルM'</definedName>
    <definedName name="___kk1" localSheetId="3">[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2" hidden="1">{"'Sheet2'!$C$3:$AL$35"}</definedName>
    <definedName name="___ST434" localSheetId="0" hidden="1">{"'Sheet2'!$C$3:$AL$35"}</definedName>
    <definedName name="___ST434" localSheetId="1" hidden="1">{"'Sheet2'!$C$3:$AL$35"}</definedName>
    <definedName name="___ST434" hidden="1">{"'Sheet2'!$C$3:$AL$35"}</definedName>
    <definedName name="___ST435" localSheetId="2" hidden="1">{"'Sheet2'!$C$3:$AL$35"}</definedName>
    <definedName name="___ST435" localSheetId="0"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7">[12]!'[発信M].発信M'</definedName>
    <definedName name="__fsa4" localSheetId="6">[12]!'[発信M].発信M'</definedName>
    <definedName name="__fsa4" localSheetId="8">[12]!'[発信M].発信M'</definedName>
    <definedName name="__fsa4" localSheetId="3">[12]!'[発信M].発信M'</definedName>
    <definedName name="__fsa4">[12]!'[発信M].発信M'</definedName>
    <definedName name="__fsa5" localSheetId="7">[13]!'[分割M].キャンセルM'</definedName>
    <definedName name="__fsa5" localSheetId="6">[13]!'[分割M].キャンセルM'</definedName>
    <definedName name="__fsa5" localSheetId="8">[13]!'[分割M].キャンセルM'</definedName>
    <definedName name="__fsa5" localSheetId="3">[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7">[14]!'[分割M].キャンセルM'</definedName>
    <definedName name="__kk1" localSheetId="6">[14]!'[分割M].キャンセルM'</definedName>
    <definedName name="__kk1" localSheetId="8">[14]!'[分割M].キャンセルM'</definedName>
    <definedName name="__kk1" localSheetId="3">[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2" hidden="1">{"'Sheet2'!$C$3:$AL$35"}</definedName>
    <definedName name="__ST434" localSheetId="0" hidden="1">{"'Sheet2'!$C$3:$AL$35"}</definedName>
    <definedName name="__ST434" localSheetId="1" hidden="1">{"'Sheet2'!$C$3:$AL$35"}</definedName>
    <definedName name="__ST434" hidden="1">{"'Sheet2'!$C$3:$AL$35"}</definedName>
    <definedName name="__ST435" localSheetId="2" hidden="1">{"'Sheet2'!$C$3:$AL$35"}</definedName>
    <definedName name="__ST435" localSheetId="0"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7">[12]!'[発信M].発信M'</definedName>
    <definedName name="_2発信M_.発信M" localSheetId="6">[12]!'[発信M].発信M'</definedName>
    <definedName name="_2発信M_.発信M" localSheetId="8">[12]!'[発信M].発信M'</definedName>
    <definedName name="_2発信M_.発信M" localSheetId="3">[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7">[13]!'[分割M].キャンセルM'</definedName>
    <definedName name="_3分割M_.キャンセルM" localSheetId="6">[13]!'[分割M].キャンセルM'</definedName>
    <definedName name="_3分割M_.キャンセルM" localSheetId="8">[13]!'[分割M].キャンセルM'</definedName>
    <definedName name="_3分割M_.キャンセルM" localSheetId="3">[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4" hidden="1">'[24]Sum-Oak'!#REF!</definedName>
    <definedName name="_Fill" localSheetId="5" hidden="1">'[24]Sum-Oak'!#REF!</definedName>
    <definedName name="_Fill" localSheetId="2" hidden="1">'[24]Sum-Oak'!#REF!</definedName>
    <definedName name="_Fill" localSheetId="1" hidden="1">'[24]Sum-Oak'!#REF!</definedName>
    <definedName name="_Fill" localSheetId="7" hidden="1">'[24]Sum-Oak'!#REF!</definedName>
    <definedName name="_Fill" localSheetId="6" hidden="1">'[24]Sum-Oak'!#REF!</definedName>
    <definedName name="_Fill" localSheetId="8" hidden="1">'[24]Sum-Oak'!#REF!</definedName>
    <definedName name="_Fill" localSheetId="3"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7">[12]!'[発信M].発信M'</definedName>
    <definedName name="_fsa4" localSheetId="6">[12]!'[発信M].発信M'</definedName>
    <definedName name="_fsa4" localSheetId="8">[12]!'[発信M].発信M'</definedName>
    <definedName name="_fsa4" localSheetId="3">[12]!'[発信M].発信M'</definedName>
    <definedName name="_fsa4">[12]!'[発信M].発信M'</definedName>
    <definedName name="_fsa5" localSheetId="7">[13]!'[分割M].キャンセルM'</definedName>
    <definedName name="_fsa5" localSheetId="6">[13]!'[分割M].キャンセルM'</definedName>
    <definedName name="_fsa5" localSheetId="8">[13]!'[分割M].キャンセルM'</definedName>
    <definedName name="_fsa5" localSheetId="3">[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25]Bankruptcies!#REF!</definedName>
    <definedName name="_Key2" localSheetId="4" hidden="1">#REF!</definedName>
    <definedName name="_Key2" localSheetId="5" hidden="1">#REF!</definedName>
    <definedName name="_Key2" localSheetId="2" hidden="1">#REF!</definedName>
    <definedName name="_Key2" localSheetId="1" hidden="1">#REF!</definedName>
    <definedName name="_Key2" localSheetId="7" hidden="1">#REF!</definedName>
    <definedName name="_Key2" localSheetId="6" hidden="1">#REF!</definedName>
    <definedName name="_Key2" localSheetId="8" hidden="1">#REF!</definedName>
    <definedName name="_Key2" localSheetId="3" hidden="1">#REF!</definedName>
    <definedName name="_Key2" hidden="1">#REF!</definedName>
    <definedName name="_kk1" localSheetId="7">[14]!'[分割M].キャンセルM'</definedName>
    <definedName name="_kk1" localSheetId="6">[14]!'[分割M].キャンセルM'</definedName>
    <definedName name="_kk1" localSheetId="8">[14]!'[分割M].キャンセルM'</definedName>
    <definedName name="_kk1" localSheetId="3">[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4" hidden="1">#REF!</definedName>
    <definedName name="_Sort" localSheetId="5" hidden="1">#REF!</definedName>
    <definedName name="_Sort" localSheetId="2" hidden="1">#REF!</definedName>
    <definedName name="_Sort" localSheetId="1" hidden="1">#REF!</definedName>
    <definedName name="_Sort" localSheetId="7" hidden="1">#REF!</definedName>
    <definedName name="_Sort" localSheetId="6" hidden="1">#REF!</definedName>
    <definedName name="_Sort" localSheetId="8" hidden="1">#REF!</definedName>
    <definedName name="_Sort" localSheetId="3" hidden="1">#REF!</definedName>
    <definedName name="_Sort" hidden="1">#REF!</definedName>
    <definedName name="_st2">#REF!</definedName>
    <definedName name="_ST434" localSheetId="2" hidden="1">{"'Sheet2'!$C$3:$AL$35"}</definedName>
    <definedName name="_ST434" localSheetId="0" hidden="1">{"'Sheet2'!$C$3:$AL$35"}</definedName>
    <definedName name="_ST434" localSheetId="1" hidden="1">{"'Sheet2'!$C$3:$AL$35"}</definedName>
    <definedName name="_ST434" hidden="1">{"'Sheet2'!$C$3:$AL$35"}</definedName>
    <definedName name="_ST435" localSheetId="2" hidden="1">{"'Sheet2'!$C$3:$AL$35"}</definedName>
    <definedName name="_ST435" localSheetId="0"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 localSheetId="2">Definitions!【様式３】</definedName>
    <definedName name="【様式３】" localSheetId="0">Introduction!【様式３】</definedName>
    <definedName name="【様式３】" localSheetId="1">Methodology!【様式３】</definedName>
    <definedName name="【様式３】">[0]!【様式３】</definedName>
    <definedName name="【様式3】②" localSheetId="2">Definitions!【様式3】②</definedName>
    <definedName name="【様式3】②" localSheetId="0">Introduction!【様式3】②</definedName>
    <definedName name="【様式3】②" localSheetId="1">Methodology!【様式3】②</definedName>
    <definedName name="【様式3】②">[0]!【様式3】②</definedName>
    <definedName name="【様式7】" localSheetId="2">Definitions!【様式7】</definedName>
    <definedName name="【様式7】" localSheetId="0">Introduction!【様式7】</definedName>
    <definedName name="【様式7】" localSheetId="1">Methodology!【様式7】</definedName>
    <definedName name="【様式7】">[0]!【様式7】</definedName>
    <definedName name="【様式８】" localSheetId="2">Definitions!【様式８】</definedName>
    <definedName name="【様式８】" localSheetId="0">Introduction!【様式８】</definedName>
    <definedName name="【様式８】" localSheetId="1">Methodology!【様式８】</definedName>
    <definedName name="【様式８】">[0]!【様式８】</definedName>
    <definedName name="●17_02農林水産業" localSheetId="2">#REF!</definedName>
    <definedName name="●17_02農林水産業" localSheetId="0">#REF!</definedName>
    <definedName name="●17_02農林水産業" localSheetId="1">#REF!</definedName>
    <definedName name="●17_02農林水産業">#REF!</definedName>
    <definedName name="●17_03鉱業" localSheetId="2">#REF!</definedName>
    <definedName name="●17_03鉱業" localSheetId="0">#REF!</definedName>
    <definedName name="●17_03鉱業" localSheetId="1">#REF!</definedName>
    <definedName name="●17_03鉱業">#REF!</definedName>
    <definedName name="●17_04建設業">#REF!</definedName>
    <definedName name="●17_05公益事業">#REF!</definedName>
    <definedName name="●17_13不動産業">#REF!</definedName>
    <definedName name="●40_36個人向けサービス業">#REF!</definedName>
    <definedName name="a" localSheetId="2" hidden="1">{"'Sheet2'!$C$3:$AL$35"}</definedName>
    <definedName name="a" localSheetId="0" hidden="1">{"'Sheet2'!$C$3:$AL$35"}</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localSheetId="2" hidden="1">{"'Sheet2'!$C$3:$AL$35"}</definedName>
    <definedName name="aa" localSheetId="0" hidden="1">{"'Sheet2'!$C$3:$AL$35"}</definedName>
    <definedName name="aa" localSheetId="1" hidden="1">{"'Sheet2'!$C$3:$AL$35"}</definedName>
    <definedName name="aa" hidden="1">{"'Sheet2'!$C$3:$AL$35"}</definedName>
    <definedName name="aaa" localSheetId="2" hidden="1">{"'Sheet2'!$C$3:$AL$35"}</definedName>
    <definedName name="aaa" localSheetId="0" hidden="1">{"'Sheet2'!$C$3:$AL$35"}</definedName>
    <definedName name="aaa" localSheetId="1" hidden="1">{"'Sheet2'!$C$3:$AL$35"}</definedName>
    <definedName name="aaa" hidden="1">{"'Sheet2'!$C$3:$AL$35"}</definedName>
    <definedName name="AAA_DOCTOPS" hidden="1">"AAA_SET"</definedName>
    <definedName name="AAA_duser" hidden="1">"OFF"</definedName>
    <definedName name="aaaa" localSheetId="2" hidden="1">{"'Sheet1'!$L$17"}</definedName>
    <definedName name="aaaa" localSheetId="0" hidden="1">{"'Sheet1'!$L$17"}</definedName>
    <definedName name="aaaa" localSheetId="1" hidden="1">{"'Sheet1'!$L$17"}</definedName>
    <definedName name="aaaa" hidden="1">{"'Sheet1'!$L$17"}</definedName>
    <definedName name="aaaaa" localSheetId="2" hidden="1">{#N/A,#N/A,FALSE,"Aging Summary";#N/A,#N/A,FALSE,"Ratio Analysis";#N/A,#N/A,FALSE,"Test 120 Day Accts";#N/A,#N/A,FALSE,"Tickmarks"}</definedName>
    <definedName name="aaaaa" localSheetId="0" hidden="1">{#N/A,#N/A,FALSE,"Aging Summary";#N/A,#N/A,FALSE,"Ratio Analysis";#N/A,#N/A,FALSE,"Test 120 Day Accts";#N/A,#N/A,FALSE,"Tickmarks"}</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2" hidden="1">{"'Sheet2'!$C$3:$AL$35"}</definedName>
    <definedName name="abc" localSheetId="0" hidden="1">{"'Sheet2'!$C$3:$AL$35"}</definedName>
    <definedName name="abc" localSheetId="1" hidden="1">{"'Sheet2'!$C$3:$AL$35"}</definedName>
    <definedName name="abc" hidden="1">{"'Sheet2'!$C$3:$AL$35"}</definedName>
    <definedName name="abcd" localSheetId="2" hidden="1">{"'Sheet2'!$C$3:$AL$35"}</definedName>
    <definedName name="abcd" localSheetId="0" hidden="1">{"'Sheet2'!$C$3:$AL$35"}</definedName>
    <definedName name="abcd" localSheetId="1" hidden="1">{"'Sheet2'!$C$3:$AL$35"}</definedName>
    <definedName name="abcd" hidden="1">{"'Sheet2'!$C$3:$AL$35"}</definedName>
    <definedName name="abcdf" localSheetId="2" hidden="1">{"'Sheet2'!$C$3:$AL$35"}</definedName>
    <definedName name="abcdf" localSheetId="0" hidden="1">{"'Sheet2'!$C$3:$AL$35"}</definedName>
    <definedName name="abcdf" localSheetId="1" hidden="1">{"'Sheet2'!$C$3:$AL$35"}</definedName>
    <definedName name="abcdf" hidden="1">{"'Sheet2'!$C$3:$AL$35"}</definedName>
    <definedName name="abcf" localSheetId="2" hidden="1">{"'Sheet2'!$C$3:$AL$35"}</definedName>
    <definedName name="abcf" localSheetId="0" hidden="1">{"'Sheet2'!$C$3:$AL$35"}</definedName>
    <definedName name="abcf" localSheetId="1"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 localSheetId="2">{"Client Name or Project Name"}</definedName>
    <definedName name="ACTUAL" localSheetId="0">{"Client Name or Project Name"}</definedName>
    <definedName name="ACTUAL" localSheetId="1">{"Client Name or Project Name"}</definedName>
    <definedName name="ACTUAL">{"Client Name or Project Name"}</definedName>
    <definedName name="ACTUAL2" localSheetId="2">{"Client Name or Project Name"}</definedName>
    <definedName name="ACTUAL2" localSheetId="0">{"Client Name or Project Name"}</definedName>
    <definedName name="ACTUAL2" localSheetId="1">{"Client Name or Project Name"}</definedName>
    <definedName name="ACTUAL2">{"Client Name or Project Name"}</definedName>
    <definedName name="ACTUALm">#REF!</definedName>
    <definedName name="ACTUALNm">#REF!</definedName>
    <definedName name="AD">[29]Pricing!#REF!</definedName>
    <definedName name="Address">#REF!</definedName>
    <definedName name="adf" localSheetId="2" hidden="1">{"Page1",#N/A,FALSE,"CompCo";"Page2",#N/A,FALSE,"CompCo"}</definedName>
    <definedName name="adf" localSheetId="0" hidden="1">{"Page1",#N/A,FALSE,"CompCo";"Page2",#N/A,FALSE,"CompCo"}</definedName>
    <definedName name="adf" localSheetId="1" hidden="1">{"Page1",#N/A,FALSE,"CompCo";"Page2",#N/A,FALSE,"CompCo"}</definedName>
    <definedName name="adf" hidden="1">{"Page1",#N/A,FALSE,"CompCo";"Page2",#N/A,FALSE,"CompCo"}</definedName>
    <definedName name="adfauui" localSheetId="2" hidden="1">{"Page1",#N/A,FALSE,"CompCo";"Page2",#N/A,FALSE,"CompCo"}</definedName>
    <definedName name="adfauui" localSheetId="0" hidden="1">{"Page1",#N/A,FALSE,"CompCo";"Page2",#N/A,FALSE,"CompCo"}</definedName>
    <definedName name="adfauui" localSheetId="1" hidden="1">{"Page1",#N/A,FALSE,"CompCo";"Page2",#N/A,FALSE,"CompCo"}</definedName>
    <definedName name="adfauui" hidden="1">{"Page1",#N/A,FALSE,"CompCo";"Page2",#N/A,FALSE,"CompCo"}</definedName>
    <definedName name="adfda" localSheetId="2" hidden="1">{#N/A,#N/A,FALSE,"Aging Summary";#N/A,#N/A,FALSE,"Ratio Analysis";#N/A,#N/A,FALSE,"Test 120 Day Accts";#N/A,#N/A,FALSE,"Tickmarks"}</definedName>
    <definedName name="adfda" localSheetId="0" hidden="1">{#N/A,#N/A,FALSE,"Aging Summary";#N/A,#N/A,FALSE,"Ratio Analysis";#N/A,#N/A,FALSE,"Test 120 Day Accts";#N/A,#N/A,FALSE,"Tickmarks"}</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2" hidden="1">{#N/A,#N/A,FALSE,"Aging Summary";#N/A,#N/A,FALSE,"Ratio Analysis";#N/A,#N/A,FALSE,"Test 120 Day Accts";#N/A,#N/A,FALSE,"Tickmarks"}</definedName>
    <definedName name="adfda2" localSheetId="0"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 localSheetId="2">{1}</definedName>
    <definedName name="AllTables" localSheetId="0">{1}</definedName>
    <definedName name="AllTables" localSheetId="1">{1}</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 localSheetId="2">Definitions!arghhhhhhhhhhhhhhhhhhhhhhhhhhhh</definedName>
    <definedName name="arghhhhhhhhhhhhhhhhhhhhhhhhhhhh" localSheetId="0">Introduction!arghhhhhhhhhhhhhhhhhhhhhhhhhhhh</definedName>
    <definedName name="arghhhhhhhhhhhhhhhhhhhhhhhhhhhh" localSheetId="1">Methodology!arghhhhhhhhhhhhhhhhhhhhhhhhhhhh</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localSheetId="2" hidden="1">{"'Sheet1'!$A$1:$H$100"}</definedName>
    <definedName name="asssss" localSheetId="0" hidden="1">{"'Sheet1'!$A$1:$H$100"}</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2" hidden="1">{"'Sheet2'!$C$3:$AL$35"}</definedName>
    <definedName name="asw" localSheetId="0" hidden="1">{"'Sheet2'!$C$3:$AL$35"}</definedName>
    <definedName name="asw" localSheetId="1" hidden="1">{"'Sheet2'!$C$3:$AL$35"}</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localSheetId="2" hidden="1">{"'Sheet2'!$C$3:$AL$35"}</definedName>
    <definedName name="b" localSheetId="0" hidden="1">{"'Sheet2'!$C$3:$AL$35"}</definedName>
    <definedName name="b" localSheetId="1" hidden="1">{"'Sheet2'!$C$3:$AL$35"}</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localSheetId="2" hidden="1">{"'Sheet2'!$C$3:$AL$35"}</definedName>
    <definedName name="bb" localSheetId="0" hidden="1">{"'Sheet2'!$C$3:$AL$35"}</definedName>
    <definedName name="bb" localSheetId="1" hidden="1">{"'Sheet2'!$C$3:$AL$35"}</definedName>
    <definedName name="bb" hidden="1">{"'Sheet2'!$C$3:$AL$35"}</definedName>
    <definedName name="bbb" localSheetId="2" hidden="1">{"'Sheet2'!$C$3:$AL$35"}</definedName>
    <definedName name="bbb" localSheetId="0" hidden="1">{"'Sheet2'!$C$3:$AL$35"}</definedName>
    <definedName name="bbb" localSheetId="1"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localSheetId="2" hidden="1">{"'Sheet2'!$C$3:$AL$35"}</definedName>
    <definedName name="bessi9" localSheetId="0" hidden="1">{"'Sheet2'!$C$3:$AL$35"}</definedName>
    <definedName name="bessi9" localSheetId="1" hidden="1">{"'Sheet2'!$C$3:$AL$35"}</definedName>
    <definedName name="bessi9" hidden="1">{"'Sheet2'!$C$3:$AL$35"}</definedName>
    <definedName name="bessi901" localSheetId="2" hidden="1">{"'Sheet2'!$C$3:$AL$35"}</definedName>
    <definedName name="bessi901" localSheetId="0" hidden="1">{"'Sheet2'!$C$3:$AL$35"}</definedName>
    <definedName name="bessi901" localSheetId="1" hidden="1">{"'Sheet2'!$C$3:$AL$35"}</definedName>
    <definedName name="bessi901" hidden="1">{"'Sheet2'!$C$3:$AL$35"}</definedName>
    <definedName name="bessi902" localSheetId="2" hidden="1">{"'Sheet2'!$C$3:$AL$35"}</definedName>
    <definedName name="bessi902" localSheetId="0" hidden="1">{"'Sheet2'!$C$3:$AL$35"}</definedName>
    <definedName name="bessi902" localSheetId="1" hidden="1">{"'Sheet2'!$C$3:$AL$35"}</definedName>
    <definedName name="bessi902" hidden="1">{"'Sheet2'!$C$3:$AL$35"}</definedName>
    <definedName name="bessi903" localSheetId="2" hidden="1">{"'Sheet2'!$C$3:$AL$35"}</definedName>
    <definedName name="bessi903" localSheetId="0" hidden="1">{"'Sheet2'!$C$3:$AL$35"}</definedName>
    <definedName name="bessi903" localSheetId="1" hidden="1">{"'Sheet2'!$C$3:$AL$35"}</definedName>
    <definedName name="bessi903" hidden="1">{"'Sheet2'!$C$3:$AL$35"}</definedName>
    <definedName name="bessi904" localSheetId="2" hidden="1">{"'Sheet2'!$C$3:$AL$35"}</definedName>
    <definedName name="bessi904" localSheetId="0" hidden="1">{"'Sheet2'!$C$3:$AL$35"}</definedName>
    <definedName name="bessi904" localSheetId="1" hidden="1">{"'Sheet2'!$C$3:$AL$35"}</definedName>
    <definedName name="bessi904" hidden="1">{"'Sheet2'!$C$3:$AL$35"}</definedName>
    <definedName name="bessi905" localSheetId="2" hidden="1">{"'Sheet2'!$C$3:$AL$35"}</definedName>
    <definedName name="bessi905" localSheetId="0" hidden="1">{"'Sheet2'!$C$3:$AL$35"}</definedName>
    <definedName name="bessi905" localSheetId="1" hidden="1">{"'Sheet2'!$C$3:$AL$35"}</definedName>
    <definedName name="bessi905" hidden="1">{"'Sheet2'!$C$3:$AL$35"}</definedName>
    <definedName name="bessi906" localSheetId="2" hidden="1">{"'Sheet2'!$C$3:$AL$35"}</definedName>
    <definedName name="bessi906" localSheetId="0" hidden="1">{"'Sheet2'!$C$3:$AL$35"}</definedName>
    <definedName name="bessi906" localSheetId="1" hidden="1">{"'Sheet2'!$C$3:$AL$35"}</definedName>
    <definedName name="bessi906" hidden="1">{"'Sheet2'!$C$3:$AL$35"}</definedName>
    <definedName name="bessi907" localSheetId="2" hidden="1">{"'Sheet2'!$C$3:$AL$35"}</definedName>
    <definedName name="bessi907" localSheetId="0" hidden="1">{"'Sheet2'!$C$3:$AL$35"}</definedName>
    <definedName name="bessi907" localSheetId="1" hidden="1">{"'Sheet2'!$C$3:$AL$35"}</definedName>
    <definedName name="bessi907" hidden="1">{"'Sheet2'!$C$3:$AL$35"}</definedName>
    <definedName name="bessi908" localSheetId="2" hidden="1">{"'Sheet2'!$C$3:$AL$35"}</definedName>
    <definedName name="bessi908" localSheetId="0" hidden="1">{"'Sheet2'!$C$3:$AL$35"}</definedName>
    <definedName name="bessi908" localSheetId="1" hidden="1">{"'Sheet2'!$C$3:$AL$35"}</definedName>
    <definedName name="bessi908" hidden="1">{"'Sheet2'!$C$3:$AL$35"}</definedName>
    <definedName name="bessi909" localSheetId="2" hidden="1">{"'Sheet2'!$C$3:$AL$35"}</definedName>
    <definedName name="bessi909" localSheetId="0" hidden="1">{"'Sheet2'!$C$3:$AL$35"}</definedName>
    <definedName name="bessi909" localSheetId="1" hidden="1">{"'Sheet2'!$C$3:$AL$35"}</definedName>
    <definedName name="bessi909" hidden="1">{"'Sheet2'!$C$3:$AL$35"}</definedName>
    <definedName name="bessi91" localSheetId="2" hidden="1">{"'Sheet2'!$C$3:$AL$35"}</definedName>
    <definedName name="bessi91" localSheetId="0" hidden="1">{"'Sheet2'!$C$3:$AL$35"}</definedName>
    <definedName name="bessi91" localSheetId="1" hidden="1">{"'Sheet2'!$C$3:$AL$35"}</definedName>
    <definedName name="bessi91" hidden="1">{"'Sheet2'!$C$3:$AL$35"}</definedName>
    <definedName name="bessi910" localSheetId="2" hidden="1">{"'Sheet2'!$C$3:$AL$35"}</definedName>
    <definedName name="bessi910" localSheetId="0" hidden="1">{"'Sheet2'!$C$3:$AL$35"}</definedName>
    <definedName name="bessi910" localSheetId="1" hidden="1">{"'Sheet2'!$C$3:$AL$35"}</definedName>
    <definedName name="bessi910" hidden="1">{"'Sheet2'!$C$3:$AL$35"}</definedName>
    <definedName name="bessi911" localSheetId="2" hidden="1">{"'Sheet2'!$C$3:$AL$35"}</definedName>
    <definedName name="bessi911" localSheetId="0" hidden="1">{"'Sheet2'!$C$3:$AL$35"}</definedName>
    <definedName name="bessi911" localSheetId="1" hidden="1">{"'Sheet2'!$C$3:$AL$35"}</definedName>
    <definedName name="bessi911" hidden="1">{"'Sheet2'!$C$3:$AL$35"}</definedName>
    <definedName name="bessi912" localSheetId="2" hidden="1">{"'Sheet2'!$C$3:$AL$35"}</definedName>
    <definedName name="bessi912" localSheetId="0" hidden="1">{"'Sheet2'!$C$3:$AL$35"}</definedName>
    <definedName name="bessi912" localSheetId="1" hidden="1">{"'Sheet2'!$C$3:$AL$35"}</definedName>
    <definedName name="bessi912" hidden="1">{"'Sheet2'!$C$3:$AL$35"}</definedName>
    <definedName name="bessi92" localSheetId="2" hidden="1">{"'Sheet2'!$C$3:$AL$35"}</definedName>
    <definedName name="bessi92" localSheetId="0" hidden="1">{"'Sheet2'!$C$3:$AL$35"}</definedName>
    <definedName name="bessi92" localSheetId="1" hidden="1">{"'Sheet2'!$C$3:$AL$35"}</definedName>
    <definedName name="bessi92" hidden="1">{"'Sheet2'!$C$3:$AL$35"}</definedName>
    <definedName name="bessi93" localSheetId="2" hidden="1">{"'Sheet2'!$C$3:$AL$35"}</definedName>
    <definedName name="bessi93" localSheetId="0" hidden="1">{"'Sheet2'!$C$3:$AL$35"}</definedName>
    <definedName name="bessi93" localSheetId="1" hidden="1">{"'Sheet2'!$C$3:$AL$35"}</definedName>
    <definedName name="bessi93" hidden="1">{"'Sheet2'!$C$3:$AL$35"}</definedName>
    <definedName name="bessi94" localSheetId="2" hidden="1">{"'Sheet2'!$C$3:$AL$35"}</definedName>
    <definedName name="bessi94" localSheetId="0" hidden="1">{"'Sheet2'!$C$3:$AL$35"}</definedName>
    <definedName name="bessi94" localSheetId="1" hidden="1">{"'Sheet2'!$C$3:$AL$35"}</definedName>
    <definedName name="bessi94" hidden="1">{"'Sheet2'!$C$3:$AL$35"}</definedName>
    <definedName name="bessi95" localSheetId="2" hidden="1">{"'Sheet2'!$C$3:$AL$35"}</definedName>
    <definedName name="bessi95" localSheetId="0" hidden="1">{"'Sheet2'!$C$3:$AL$35"}</definedName>
    <definedName name="bessi95" localSheetId="1" hidden="1">{"'Sheet2'!$C$3:$AL$35"}</definedName>
    <definedName name="bessi95" hidden="1">{"'Sheet2'!$C$3:$AL$35"}</definedName>
    <definedName name="bessi96" localSheetId="2" hidden="1">{"'Sheet2'!$C$3:$AL$35"}</definedName>
    <definedName name="bessi96" localSheetId="0" hidden="1">{"'Sheet2'!$C$3:$AL$35"}</definedName>
    <definedName name="bessi96" localSheetId="1" hidden="1">{"'Sheet2'!$C$3:$AL$35"}</definedName>
    <definedName name="bessi96" hidden="1">{"'Sheet2'!$C$3:$AL$35"}</definedName>
    <definedName name="bessi97" localSheetId="2" hidden="1">{"'Sheet2'!$C$3:$AL$35"}</definedName>
    <definedName name="bessi97" localSheetId="0" hidden="1">{"'Sheet2'!$C$3:$AL$35"}</definedName>
    <definedName name="bessi97" localSheetId="1" hidden="1">{"'Sheet2'!$C$3:$AL$35"}</definedName>
    <definedName name="bessi97" hidden="1">{"'Sheet2'!$C$3:$AL$35"}</definedName>
    <definedName name="bessi98" localSheetId="2" hidden="1">{"'Sheet2'!$C$3:$AL$35"}</definedName>
    <definedName name="bessi98" localSheetId="0" hidden="1">{"'Sheet2'!$C$3:$AL$35"}</definedName>
    <definedName name="bessi98" localSheetId="1" hidden="1">{"'Sheet2'!$C$3:$AL$35"}</definedName>
    <definedName name="bessi98" hidden="1">{"'Sheet2'!$C$3:$AL$35"}</definedName>
    <definedName name="bessi99" localSheetId="2" hidden="1">{"'Sheet2'!$C$3:$AL$35"}</definedName>
    <definedName name="bessi99" localSheetId="0" hidden="1">{"'Sheet2'!$C$3:$AL$35"}</definedName>
    <definedName name="bessi99" localSheetId="1"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localSheetId="2" hidden="1">{"Page1",#N/A,FALSE,"CompCo";"Page2",#N/A,FALSE,"CompCo"}</definedName>
    <definedName name="boring" localSheetId="0" hidden="1">{"Page1",#N/A,FALSE,"CompCo";"Page2",#N/A,FALSE,"CompCo"}</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7">[42]!BQMAIN</definedName>
    <definedName name="BQMAIN" localSheetId="6">[42]!BQMAIN</definedName>
    <definedName name="BQMAIN" localSheetId="8">[42]!BQMAIN</definedName>
    <definedName name="BQMAIN" localSheetId="3">[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 localSheetId="2">Definitions!BS注記1</definedName>
    <definedName name="BS注記1" localSheetId="0">Introduction!BS注記1</definedName>
    <definedName name="BS注記1" localSheetId="1">Methodology!BS注記1</definedName>
    <definedName name="BS注記1">[0]!BS注記1</definedName>
    <definedName name="BS注記2" localSheetId="2">Definitions!BS注記2</definedName>
    <definedName name="BS注記2" localSheetId="0">Introduction!BS注記2</definedName>
    <definedName name="BS注記2" localSheetId="1">Methodology!BS注記2</definedName>
    <definedName name="BS注記2">[0]!BS注記2</definedName>
    <definedName name="BTYPE" localSheetId="2">[6]通知書!#REF!</definedName>
    <definedName name="BTYPE" localSheetId="0">[6]通知書!#REF!</definedName>
    <definedName name="BTYPE" localSheetId="1">[6]通知書!#REF!</definedName>
    <definedName name="BTYPE">[6]通知書!#REF!</definedName>
    <definedName name="BU" localSheetId="2">#REF!</definedName>
    <definedName name="BU" localSheetId="0">#REF!</definedName>
    <definedName name="BU" localSheetId="1">#REF!</definedName>
    <definedName name="BU">#REF!</definedName>
    <definedName name="BU_Name" localSheetId="2">#REF!</definedName>
    <definedName name="BU_Name" localSheetId="0">#REF!</definedName>
    <definedName name="BU_Name" localSheetId="1">#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localSheetId="2" hidden="1">{"'Sheet2'!$C$3:$AL$35"}</definedName>
    <definedName name="cc" localSheetId="0" hidden="1">{"'Sheet2'!$C$3:$AL$35"}</definedName>
    <definedName name="cc" localSheetId="1" hidden="1">{"'Sheet2'!$C$3:$AL$35"}</definedName>
    <definedName name="cc" hidden="1">{"'Sheet2'!$C$3:$AL$35"}</definedName>
    <definedName name="ccc" localSheetId="2" hidden="1">{"'Sheet2'!$C$3:$AL$35"}</definedName>
    <definedName name="ccc" localSheetId="0" hidden="1">{"'Sheet2'!$C$3:$AL$35"}</definedName>
    <definedName name="ccc" localSheetId="1" hidden="1">{"'Sheet2'!$C$3:$AL$35"}</definedName>
    <definedName name="ccc" hidden="1">{"'Sheet2'!$C$3:$AL$35"}</definedName>
    <definedName name="ｃｃｄ" localSheetId="2">Definitions!ｃｃｄ</definedName>
    <definedName name="ｃｃｄ" localSheetId="0">Introduction!ｃｃｄ</definedName>
    <definedName name="ｃｃｄ" localSheetId="1">Methodology!ｃｃｄ</definedName>
    <definedName name="ｃｃｄ">[0]!ｃｃｄ</definedName>
    <definedName name="Ccy" localSheetId="2">#REF!</definedName>
    <definedName name="Ccy" localSheetId="0">#REF!</definedName>
    <definedName name="Ccy" localSheetId="1">#REF!</definedName>
    <definedName name="Ccy">#REF!</definedName>
    <definedName name="Cdate" localSheetId="2">#REF!</definedName>
    <definedName name="Cdate" localSheetId="0">#REF!</definedName>
    <definedName name="Cdate" localSheetId="1">#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 localSheetId="4">#REF!</definedName>
    <definedName name="Comments_old_v_new" localSheetId="5">#REF!</definedName>
    <definedName name="Comments_old_v_new" localSheetId="2">#REF!</definedName>
    <definedName name="Comments_old_v_new" localSheetId="1">#REF!</definedName>
    <definedName name="Comments_old_v_new" localSheetId="7">#REF!</definedName>
    <definedName name="Comments_old_v_new" localSheetId="6">#REF!</definedName>
    <definedName name="Comments_old_v_new" localSheetId="8">#REF!</definedName>
    <definedName name="Comments_old_v_new" localSheetId="3">#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localSheetId="2" hidden="1">{"Page1",#N/A,FALSE,"CompCo";"Page2",#N/A,FALSE,"CompCo"}</definedName>
    <definedName name="Compco1" localSheetId="0" hidden="1">{"Page1",#N/A,FALSE,"CompCo";"Page2",#N/A,FALSE,"CompCo"}</definedName>
    <definedName name="Compco1" localSheetId="1" hidden="1">{"Page1",#N/A,FALSE,"CompCo";"Page2",#N/A,FALSE,"CompCo"}</definedName>
    <definedName name="Compco1" hidden="1">{"Page1",#N/A,FALSE,"CompCo";"Page2",#N/A,FALSE,"CompCo"}</definedName>
    <definedName name="Compco2" localSheetId="2" hidden="1">{"Page1",#N/A,FALSE,"CompCo";"Page2",#N/A,FALSE,"CompCo"}</definedName>
    <definedName name="Compco2" localSheetId="0" hidden="1">{"Page1",#N/A,FALSE,"CompCo";"Page2",#N/A,FALSE,"CompCo"}</definedName>
    <definedName name="Compco2" localSheetId="1" hidden="1">{"Page1",#N/A,FALSE,"CompCo";"Page2",#N/A,FALSE,"CompCo"}</definedName>
    <definedName name="Compco2" hidden="1">{"Page1",#N/A,FALSE,"CompCo";"Page2",#N/A,FALSE,"CompCo"}</definedName>
    <definedName name="computer" localSheetId="2">Definitions!computer</definedName>
    <definedName name="computer" localSheetId="0">Introduction!computer</definedName>
    <definedName name="computer" localSheetId="1">Methodology!computer</definedName>
    <definedName name="computer">[0]!computer</definedName>
    <definedName name="COMSN_SM01RIYOSHA" localSheetId="2">#REF!</definedName>
    <definedName name="COMSN_SM01RIYOSHA" localSheetId="0">#REF!</definedName>
    <definedName name="COMSN_SM01RIYOSHA" localSheetId="1">#REF!</definedName>
    <definedName name="COMSN_SM01RIYOSHA">#REF!</definedName>
    <definedName name="Controller" localSheetId="2">#REF!</definedName>
    <definedName name="Controller" localSheetId="0">#REF!</definedName>
    <definedName name="Controller" localSheetId="1">#REF!</definedName>
    <definedName name="Controller">#REF!</definedName>
    <definedName name="COPY" localSheetId="2">[6]通知書!#REF!</definedName>
    <definedName name="COPY" localSheetId="0">[6]通知書!#REF!</definedName>
    <definedName name="COPY" localSheetId="1">[6]通知書!#REF!</definedName>
    <definedName name="COPY">[6]通知書!#REF!</definedName>
    <definedName name="Copy_Summary" localSheetId="2">Definitions!Copy_Summary</definedName>
    <definedName name="Copy_Summary" localSheetId="0">Introduction!Copy_Summary</definedName>
    <definedName name="Copy_Summary" localSheetId="1">Methodology!Copy_Summary</definedName>
    <definedName name="Copy_Summary">[0]!Copy_Summary</definedName>
    <definedName name="COPY1" localSheetId="2">[29]Pricing!#REF!</definedName>
    <definedName name="COPY1" localSheetId="0">[29]Pricing!#REF!</definedName>
    <definedName name="COPY1" localSheetId="1">[29]Pricing!#REF!</definedName>
    <definedName name="COPY1">[29]Pricing!#REF!</definedName>
    <definedName name="COPY2" localSheetId="2">[29]Pricing!#REF!</definedName>
    <definedName name="COPY2" localSheetId="0">[29]Pricing!#REF!</definedName>
    <definedName name="COPY2" localSheetId="1">[29]Pricing!#REF!</definedName>
    <definedName name="COPY2">[29]Pricing!#REF!</definedName>
    <definedName name="Cost_of_Revenues_Dept" localSheetId="2">#REF!</definedName>
    <definedName name="Cost_of_Revenues_Dept" localSheetId="0">#REF!</definedName>
    <definedName name="Cost_of_Revenues_Dept" localSheetId="1">#REF!</definedName>
    <definedName name="Cost_of_Revenues_Dept">#REF!</definedName>
    <definedName name="CostRevother" localSheetId="2">[52]BusPlan99!#REF!</definedName>
    <definedName name="CostRevother" localSheetId="0">[52]BusPlan99!#REF!</definedName>
    <definedName name="CostRevother" localSheetId="1">[52]BusPlan99!#REF!</definedName>
    <definedName name="CostRevother">[52]BusPlan99!#REF!</definedName>
    <definedName name="CostRevServ" localSheetId="2">#REF!</definedName>
    <definedName name="CostRevServ" localSheetId="0">#REF!</definedName>
    <definedName name="CostRevServ" localSheetId="1">#REF!</definedName>
    <definedName name="CostRevServ">#REF!</definedName>
    <definedName name="CostRevSoft" localSheetId="2">#REF!</definedName>
    <definedName name="CostRevSoft" localSheetId="0">#REF!</definedName>
    <definedName name="CostRevSoft" localSheetId="1">#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localSheetId="2" hidden="1">{"'Sheet2'!$C$3:$AL$35"}</definedName>
    <definedName name="d" localSheetId="0" hidden="1">{"'Sheet2'!$C$3:$AL$35"}</definedName>
    <definedName name="d" localSheetId="1" hidden="1">{"'Sheet2'!$C$3:$AL$35"}</definedName>
    <definedName name="d" hidden="1">{"'Sheet2'!$C$3:$AL$35"}</definedName>
    <definedName name="d41E">[56]モデル選択!#REF!</definedName>
    <definedName name="DAT">#REF!</definedName>
    <definedName name="Data">#REF!</definedName>
    <definedName name="_xlnm.Data_Form">#REF!</definedName>
    <definedName name="Data_Maker" localSheetId="2">Definitions!Data_Maker</definedName>
    <definedName name="Data_Maker" localSheetId="0">Introduction!Data_Maker</definedName>
    <definedName name="Data_Maker" localSheetId="1">Methodology!Data_Maker</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 localSheetId="2">{"Client Name or Project Name"}</definedName>
    <definedName name="dd" localSheetId="0">{"Client Name or Project Name"}</definedName>
    <definedName name="dd" localSheetId="1">{"Client Name or Project Name"}</definedName>
    <definedName name="dd">{"Client Name or Project Name"}</definedName>
    <definedName name="ddd" localSheetId="2" hidden="1">{"'Sheet2'!$C$3:$AL$35"}</definedName>
    <definedName name="ddd" localSheetId="0" hidden="1">{"'Sheet2'!$C$3:$AL$35"}</definedName>
    <definedName name="ddd" localSheetId="1" hidden="1">{"'Sheet2'!$C$3:$AL$35"}</definedName>
    <definedName name="ddd" hidden="1">{"'Sheet2'!$C$3:$AL$35"}</definedName>
    <definedName name="ｄｄｄｄ" localSheetId="2" hidden="1">{"'Sheet1'!$A$1:$H$100"}</definedName>
    <definedName name="ｄｄｄｄ" localSheetId="0" hidden="1">{"'Sheet1'!$A$1:$H$100"}</definedName>
    <definedName name="ｄｄｄｄ" localSheetId="1" hidden="1">{"'Sheet1'!$A$1:$H$100"}</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 localSheetId="2">Definitions!desk</definedName>
    <definedName name="desk" localSheetId="0">Introduction!desk</definedName>
    <definedName name="desk" localSheetId="1">Methodology!desk</definedName>
    <definedName name="desk">[0]!desk</definedName>
    <definedName name="df" localSheetId="2">{"Client Name or Project Name"}</definedName>
    <definedName name="df" localSheetId="0">{"Client Name or Project Name"}</definedName>
    <definedName name="df" localSheetId="1">{"Client Name or Project Name"}</definedName>
    <definedName name="df">{"Client Name or Project Name"}</definedName>
    <definedName name="dfdfasdfdasfdsfadasfdsfadsfdsf" localSheetId="2">Definitions!dfdfasdfdasfdsfadasfdsfadsfdsf</definedName>
    <definedName name="dfdfasdfdasfdsfadasfdsfadsfdsf" localSheetId="0">Introduction!dfdfasdfdasfdsfadasfdsfadsfdsf</definedName>
    <definedName name="dfdfasdfdasfdsfadasfdsfadsfdsf" localSheetId="1">Methodology!dfdfasdfdasfdsfadasfdsfadsfdsf</definedName>
    <definedName name="dfdfasdfdasfdsfadasfdsfadsfdsf">[0]!dfdfasdfdasfdsfadasfdsfadsfdsf</definedName>
    <definedName name="dflex" localSheetId="2">#REF!</definedName>
    <definedName name="dflex" localSheetId="0">#REF!</definedName>
    <definedName name="dflex" localSheetId="1">#REF!</definedName>
    <definedName name="dflex">#REF!</definedName>
    <definedName name="dflt1">[59]ﾕｰｻﾞｰ設定!$G$21</definedName>
    <definedName name="dfvbfbfb" localSheetId="2">Definitions!dfvbfbfb</definedName>
    <definedName name="dfvbfbfb" localSheetId="0">Introduction!dfvbfbfb</definedName>
    <definedName name="dfvbfbfb" localSheetId="1">Methodology!dfvbfbfb</definedName>
    <definedName name="dfvbfbfb">[0]!dfvbfbfb</definedName>
    <definedName name="Dialog4_Show" localSheetId="7">[66]!Dialog4_Show</definedName>
    <definedName name="Dialog4_Show" localSheetId="6">[66]!Dialog4_Show</definedName>
    <definedName name="Dialog4_Show" localSheetId="8">[66]!Dialog4_Show</definedName>
    <definedName name="Dialog4_Show" localSheetId="3">[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localSheetId="2" hidden="1">{"'Sheet2'!$C$3:$AL$35"}</definedName>
    <definedName name="ｄｋさｋｄｌｓ" localSheetId="0" hidden="1">{"'Sheet2'!$C$3:$AL$35"}</definedName>
    <definedName name="ｄｋさｋｄｌｓ" localSheetId="1" hidden="1">{"'Sheet2'!$C$3:$AL$35"}</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2">{"Client Name or Project Name"}</definedName>
    <definedName name="ds" localSheetId="0">{"Client Name or Project Name"}</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ｄさｆｊｓ" localSheetId="2" hidden="1">{"'Sheet2'!$C$3:$AL$35"}</definedName>
    <definedName name="ｄさｆｊｓ" localSheetId="0" hidden="1">{"'Sheet2'!$C$3:$AL$35"}</definedName>
    <definedName name="ｄさｆｊｓ" localSheetId="1" hidden="1">{"'Sheet2'!$C$3:$AL$35"}</definedName>
    <definedName name="ｄさｆｊｓ" hidden="1">{"'Sheet2'!$C$3:$AL$35"}</definedName>
    <definedName name="ｄさｆｓｆさ" localSheetId="2" hidden="1">{"'Sheet2'!$C$3:$AL$35"}</definedName>
    <definedName name="ｄさｆｓｆさ" localSheetId="0" hidden="1">{"'Sheet2'!$C$3:$AL$35"}</definedName>
    <definedName name="ｄさｆｓｆさ" localSheetId="1" hidden="1">{"'Sheet2'!$C$3:$AL$35"}</definedName>
    <definedName name="ｄさｆｓｆさ" hidden="1">{"'Sheet2'!$C$3:$AL$35"}</definedName>
    <definedName name="Ｄ型定期預金">#REF!</definedName>
    <definedName name="E">#REF!</definedName>
    <definedName name="ee">#REF!</definedName>
    <definedName name="eee" localSheetId="2" hidden="1">{"'Sheet2'!$C$3:$AL$35"}</definedName>
    <definedName name="eee" localSheetId="0" hidden="1">{"'Sheet2'!$C$3:$AL$35"}</definedName>
    <definedName name="eee" localSheetId="1" hidden="1">{"'Sheet2'!$C$3:$AL$35"}</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localSheetId="2" hidden="1">{#N/A,#N/A,FALSE,"Aging Summary";#N/A,#N/A,FALSE,"Ratio Analysis";#N/A,#N/A,FALSE,"Test 120 Day Accts";#N/A,#N/A,FALSE,"Tickmarks"}</definedName>
    <definedName name="fader" localSheetId="0" hidden="1">{#N/A,#N/A,FALSE,"Aging Summary";#N/A,#N/A,FALSE,"Ratio Analysis";#N/A,#N/A,FALSE,"Test 120 Day Accts";#N/A,#N/A,FALSE,"Tickmarks"}</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ｆｄｆｄｆｄｆｄｖｃｘｖ" localSheetId="2" hidden="1">{"'Sheet2'!$C$3:$AL$35"}</definedName>
    <definedName name="ｆｄｆｄｆｄｆｄｖｃｘｖ" localSheetId="0" hidden="1">{"'Sheet2'!$C$3:$AL$35"}</definedName>
    <definedName name="ｆｄｆｄｆｄｆｄｖｃｘｖ" localSheetId="1" hidden="1">{"'Sheet2'!$C$3:$AL$35"}</definedName>
    <definedName name="ｆｄｆｄｆｄｆｄｖｃｘｖ" hidden="1">{"'Sheet2'!$C$3:$AL$35"}</definedName>
    <definedName name="ｆｄｋｊｆｋｓｄｊｆｓｌ" localSheetId="2" hidden="1">{"'Sheet2'!$C$3:$AL$35"}</definedName>
    <definedName name="ｆｄｋｊｆｋｓｄｊｆｓｌ" localSheetId="0" hidden="1">{"'Sheet2'!$C$3:$AL$35"}</definedName>
    <definedName name="ｆｄｋｊｆｋｓｄｊｆｓｌ" localSheetId="1" hidden="1">{"'Sheet2'!$C$3:$AL$35"}</definedName>
    <definedName name="ｆｄｋｊｆｋｓｄｊｆｓｌ" hidden="1">{"'Sheet2'!$C$3:$AL$35"}</definedName>
    <definedName name="ｆｄｓｇｆｄｓｋｇｇｄｋ" localSheetId="2" hidden="1">{"'Sheet2'!$C$3:$AL$35"}</definedName>
    <definedName name="ｆｄｓｇｆｄｓｋｇｇｄｋ" localSheetId="0" hidden="1">{"'Sheet2'!$C$3:$AL$35"}</definedName>
    <definedName name="ｆｄｓｇｆｄｓｋｇｇｄｋ" localSheetId="1" hidden="1">{"'Sheet2'!$C$3:$AL$35"}</definedName>
    <definedName name="ｆｄｓｇｆｄｓｋｇｇｄｋ" hidden="1">{"'Sheet2'!$C$3:$AL$35"}</definedName>
    <definedName name="ｆｄさｆさｆさ" localSheetId="2" hidden="1">{"'Sheet2'!$C$3:$AL$35"}</definedName>
    <definedName name="ｆｄさｆさｆさ" localSheetId="0" hidden="1">{"'Sheet2'!$C$3:$AL$35"}</definedName>
    <definedName name="ｆｄさｆさｆさ" localSheetId="1" hidden="1">{"'Sheet2'!$C$3:$AL$35"}</definedName>
    <definedName name="ｆｄさｆさｆさ" hidden="1">{"'Sheet2'!$C$3:$AL$35"}</definedName>
    <definedName name="ff" localSheetId="2">Definitions!ff</definedName>
    <definedName name="ff" localSheetId="0">Introduction!ff</definedName>
    <definedName name="ff" localSheetId="1">Methodology!ff</definedName>
    <definedName name="ff">[0]!ff</definedName>
    <definedName name="fff" localSheetId="2" hidden="1">{"'Sheet2'!$C$3:$AL$35"}</definedName>
    <definedName name="fff" localSheetId="0" hidden="1">{"'Sheet2'!$C$3:$AL$35"}</definedName>
    <definedName name="fff" localSheetId="1" hidden="1">{"'Sheet2'!$C$3:$AL$35"}</definedName>
    <definedName name="fff" hidden="1">{"'Sheet2'!$C$3:$AL$35"}</definedName>
    <definedName name="fg" localSheetId="2">{"Client Name or Project Name"}</definedName>
    <definedName name="fg" localSheetId="0">{"Client Name or Project Name"}</definedName>
    <definedName name="fg" localSheetId="1">{"Client Name or Project Name"}</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localSheetId="2" hidden="1">{"'Sheet2'!$C$3:$AL$35"}</definedName>
    <definedName name="ｆｊぢおあｊｖ" localSheetId="0" hidden="1">{"'Sheet2'!$C$3:$AL$35"}</definedName>
    <definedName name="ｆｊぢおあｊｖ" localSheetId="1" hidden="1">{"'Sheet2'!$C$3:$AL$35"}</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localSheetId="2" hidden="1">{"'Sheet2'!$C$3:$AL$35"}</definedName>
    <definedName name="ｆだｆｄｄｓ" localSheetId="0" hidden="1">{"'Sheet2'!$C$3:$AL$35"}</definedName>
    <definedName name="ｆだｆｄｄｓ" localSheetId="1" hidden="1">{"'Sheet2'!$C$3:$AL$35"}</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localSheetId="2" hidden="1">{"'Sheet2'!$C$3:$AL$35"}</definedName>
    <definedName name="ggg" localSheetId="0" hidden="1">{"'Sheet2'!$C$3:$AL$35"}</definedName>
    <definedName name="ggg" localSheetId="1" hidden="1">{"'Sheet2'!$C$3:$AL$35"}</definedName>
    <definedName name="ggg" hidden="1">{"'Sheet2'!$C$3:$AL$35"}</definedName>
    <definedName name="gilt_curve">#REF!</definedName>
    <definedName name="GILTCURVESPENS">#REF!</definedName>
    <definedName name="glad" localSheetId="2">Definitions!glad</definedName>
    <definedName name="glad" localSheetId="0">Introduction!glad</definedName>
    <definedName name="glad" localSheetId="1">Methodology!glad</definedName>
    <definedName name="glad">[0]!glad</definedName>
    <definedName name="Global_Sector" localSheetId="2">#REF!</definedName>
    <definedName name="Global_Sector" localSheetId="0">#REF!</definedName>
    <definedName name="Global_Sector" localSheetId="1">#REF!</definedName>
    <definedName name="Global_Sector">#REF!</definedName>
    <definedName name="GMO_NOI" localSheetId="2">'[30]Strategy 1'!#REF!</definedName>
    <definedName name="GMO_NOI" localSheetId="0">'[30]Strategy 1'!#REF!</definedName>
    <definedName name="GMO_NOI" localSheetId="1">'[30]Strategy 1'!#REF!</definedName>
    <definedName name="GMO_NOI">'[30]Strategy 1'!#REF!</definedName>
    <definedName name="GMO_NOI_AFTER_TAXES" localSheetId="2">'[30]Strategy 1'!#REF!</definedName>
    <definedName name="GMO_NOI_AFTER_TAXES" localSheetId="0">'[30]Strategy 1'!#REF!</definedName>
    <definedName name="GMO_NOI_AFTER_TAXES" localSheetId="1">'[30]Strategy 1'!#REF!</definedName>
    <definedName name="GMO_NOI_AFTER_TAXES">'[30]Strategy 1'!#REF!</definedName>
    <definedName name="Goodwill_Amortization">25</definedName>
    <definedName name="GP_CATCHUP" localSheetId="2">[27]Link!#REF!</definedName>
    <definedName name="GP_CATCHUP" localSheetId="0">[27]Link!#REF!</definedName>
    <definedName name="GP_CATCHUP" localSheetId="1">[27]Link!#REF!</definedName>
    <definedName name="GP_CATCHUP">[27]Link!#REF!</definedName>
    <definedName name="GP_Check_1" localSheetId="2">[29]Pricing!#REF!</definedName>
    <definedName name="GP_Check_1" localSheetId="0">[29]Pricing!#REF!</definedName>
    <definedName name="GP_Check_1" localSheetId="1">[29]Pricing!#REF!</definedName>
    <definedName name="GP_Check_1">[29]Pricing!#REF!</definedName>
    <definedName name="GP_Check_2" localSheetId="2">[29]Pricing!#REF!</definedName>
    <definedName name="GP_Check_2" localSheetId="0">[29]Pricing!#REF!</definedName>
    <definedName name="GP_Check_2" localSheetId="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localSheetId="2" hidden="1">{"Page1",#N/A,FALSE,"CompCo";"Page2",#N/A,FALSE,"CompCo"}</definedName>
    <definedName name="happy" localSheetId="0" hidden="1">{"Page1",#N/A,FALSE,"CompCo";"Page2",#N/A,FALSE,"CompCo"}</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localSheetId="2" hidden="1">{"'Sheet2'!$C$3:$AL$35"}</definedName>
    <definedName name="hhh" localSheetId="0" hidden="1">{"'Sheet2'!$C$3:$AL$35"}</definedName>
    <definedName name="hhh" localSheetId="1" hidden="1">{"'Sheet2'!$C$3:$AL$35"}</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 localSheetId="2">#REF!,#REF!,#REF!,#REF!,#REF!,#REF!,#REF!,#REF!,#REF!,#REF!,#REF!,#REF!,#REF!,#REF!,#REF!,#REF!,#REF!,#REF!,#REF!,#REF!,#REF!,#REF!,#REF!,#REF!,#REF!,#REF!,#REF!,#REF!,#REF!,#REF!,#REF!,#REF!,#REF!,#REF!,#REF!,#REF!,#REF!</definedName>
    <definedName name="HIYOIU" localSheetId="0">#REF!,#REF!,#REF!,#REF!,#REF!,#REF!,#REF!,#REF!,#REF!,#REF!,#REF!,#REF!,#REF!,#REF!,#REF!,#REF!,#REF!,#REF!,#REF!,#REF!,#REF!,#REF!,#REF!,#REF!,#REF!,#REF!,#REF!,#REF!,#REF!,#REF!,#REF!,#REF!,#REF!,#REF!,#REF!,#REF!,#REF!</definedName>
    <definedName name="HIYOIU" localSheetId="1">#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2">#REF!,#REF!,#REF!,#REF!,#REF!,#REF!,#REF!,#REF!,#REF!,#REF!,#REF!,#REF!,#REF!,#REF!,#REF!,#REF!,#REF!,#REF!,#REF!,#REF!,#REF!,#REF!,#REF!,#REF!,#REF!,#REF!,#REF!,#REF!,#REF!,#REF!,#REF!,#REF!,#REF!,#REF!,#REF!,#REF!,#REF!</definedName>
    <definedName name="HIYOU" localSheetId="0">#REF!,#REF!,#REF!,#REF!,#REF!,#REF!,#REF!,#REF!,#REF!,#REF!,#REF!,#REF!,#REF!,#REF!,#REF!,#REF!,#REF!,#REF!,#REF!,#REF!,#REF!,#REF!,#REF!,#REF!,#REF!,#REF!,#REF!,#REF!,#REF!,#REF!,#REF!,#REF!,#REF!,#REF!,#REF!,#REF!,#REF!</definedName>
    <definedName name="HIYOU" localSheetId="1">#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2">{"Client Name or Project Name"}</definedName>
    <definedName name="hiyuhiyu" localSheetId="0">{"Client Name or Project Name"}</definedName>
    <definedName name="hiyuhiyu" localSheetId="1">{"Client Name or Project Name"}</definedName>
    <definedName name="hiyuhiyu">{"Client Name or Project Name"}</definedName>
    <definedName name="hj" localSheetId="2">{"Client Name or Project Name"}</definedName>
    <definedName name="hj" localSheetId="0">{"Client Name or Project Name"}</definedName>
    <definedName name="hj" localSheetId="1">{"Client Name or Project Name"}</definedName>
    <definedName name="hj">{"Client Name or Project Name"}</definedName>
    <definedName name="hjiu" localSheetId="2">{"Client Name or Project Name"}</definedName>
    <definedName name="hjiu" localSheetId="0">{"Client Name or Project Name"}</definedName>
    <definedName name="hjiu" localSheetId="1">{"Client Name or Project Name"}</definedName>
    <definedName name="hjiu">{"Client Name or Project Name"}</definedName>
    <definedName name="hjyu" localSheetId="2">{"Client Name or Project Name"}</definedName>
    <definedName name="hjyu" localSheetId="0">{"Client Name or Project Name"}</definedName>
    <definedName name="hjyu" localSheetId="1">{"Client Name or Project Name"}</definedName>
    <definedName name="hjyu">{"Client Name or Project Name"}</definedName>
    <definedName name="hkli9" localSheetId="2" hidden="1">{"Page1",#N/A,FALSE,"CompCo";"Page2",#N/A,FALSE,"CompCo"}</definedName>
    <definedName name="hkli9" localSheetId="0" hidden="1">{"Page1",#N/A,FALSE,"CompCo";"Page2",#N/A,FALSE,"CompCo"}</definedName>
    <definedName name="hkli9" localSheetId="1" hidden="1">{"Page1",#N/A,FALSE,"CompCo";"Page2",#N/A,FALSE,"CompCo"}</definedName>
    <definedName name="hkli9" hidden="1">{"Page1",#N/A,FALSE,"CompCo";"Page2",#N/A,FALSE,"CompCo"}</definedName>
    <definedName name="hklkl" localSheetId="2">Definitions!hklkl</definedName>
    <definedName name="hklkl" localSheetId="0">Introduction!hklkl</definedName>
    <definedName name="hklkl" localSheetId="1">Methodology!hklkl</definedName>
    <definedName name="hklkl">[0]!hklkl</definedName>
    <definedName name="hold" localSheetId="2">#REF!</definedName>
    <definedName name="hold" localSheetId="0">#REF!</definedName>
    <definedName name="hold" localSheetId="1">#REF!</definedName>
    <definedName name="hold">#REF!</definedName>
    <definedName name="HOLD_PERIOD" localSheetId="2">[27]Link!#REF!</definedName>
    <definedName name="HOLD_PERIOD" localSheetId="0">[27]Link!#REF!</definedName>
    <definedName name="HOLD_PERIOD" localSheetId="1">[27]Link!#REF!</definedName>
    <definedName name="HOLD_PERIOD">[27]Link!#REF!</definedName>
    <definedName name="HOLD_PERIOD_P" localSheetId="2">[29]Pricing!#REF!</definedName>
    <definedName name="HOLD_PERIOD_P" localSheetId="0">[29]Pricing!#REF!</definedName>
    <definedName name="HOLD_PERIOD_P" localSheetId="1">[29]Pricing!#REF!</definedName>
    <definedName name="HOLD_PERIOD_P">[29]Pricing!#REF!</definedName>
    <definedName name="Hold_Period_P2" localSheetId="2">[29]Pricing!#REF!</definedName>
    <definedName name="Hold_Period_P2" localSheetId="0">[29]Pricing!#REF!</definedName>
    <definedName name="Hold_Period_P2" localSheetId="1">[29]Pricing!#REF!</definedName>
    <definedName name="Hold_Period_P2">[29]Pricing!#REF!</definedName>
    <definedName name="HOLD_PERIOD2" localSheetId="2">#REF!</definedName>
    <definedName name="HOLD_PERIOD2" localSheetId="0">#REF!</definedName>
    <definedName name="HOLD_PERIOD2" localSheetId="1">#REF!</definedName>
    <definedName name="HOLD_PERIOD2">#REF!</definedName>
    <definedName name="HOLD_SENSITIVITY" localSheetId="2">[27]Link!#REF!</definedName>
    <definedName name="HOLD_SENSITIVITY" localSheetId="0">[27]Link!#REF!</definedName>
    <definedName name="HOLD_SENSITIVITY" localSheetId="1">[27]Link!#REF!</definedName>
    <definedName name="HOLD_SENSITIVITY">[27]Link!#REF!</definedName>
    <definedName name="holdp" localSheetId="2">[29]Pricing!#REF!</definedName>
    <definedName name="holdp" localSheetId="0">[29]Pricing!#REF!</definedName>
    <definedName name="holdp" localSheetId="1">[29]Pricing!#REF!</definedName>
    <definedName name="holdp">[29]Pricing!#REF!</definedName>
    <definedName name="HOLDPERIOD" localSheetId="2">[27]Link!#REF!</definedName>
    <definedName name="HOLDPERIOD" localSheetId="0">[27]Link!#REF!</definedName>
    <definedName name="HOLDPERIOD" localSheetId="1">[27]Link!#REF!</definedName>
    <definedName name="HOLDPERIOD">[27]Link!#REF!</definedName>
    <definedName name="HOLIDAY_RANGE" localSheetId="2">#REF!</definedName>
    <definedName name="HOLIDAY_RANGE" localSheetId="0">#REF!</definedName>
    <definedName name="HOLIDAY_RANGE" localSheetId="1">#REF!</definedName>
    <definedName name="HOLIDAY_RANGE">#REF!</definedName>
    <definedName name="houka">[60]index!$D$5</definedName>
    <definedName name="HOUSE_PERIOD">[27]Link!#REF!</definedName>
    <definedName name="HTML_CodePage" hidden="1">1252</definedName>
    <definedName name="HTML_Control" localSheetId="2" hidden="1">{"'O-9000 LTU'!$A$1:$O$385"}</definedName>
    <definedName name="HTML_Control" localSheetId="0" hidden="1">{"'O-9000 LTU'!$A$1:$O$385"}</definedName>
    <definedName name="HTML_Control" localSheetId="1" hidden="1">{"'O-9000 LTU'!$A$1:$O$385"}</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localSheetId="2" hidden="1">{"'Sheet2'!$C$3:$AL$35"}</definedName>
    <definedName name="iii" localSheetId="0" hidden="1">{"'Sheet2'!$C$3:$AL$35"}</definedName>
    <definedName name="iii" localSheetId="1" hidden="1">{"'Sheet2'!$C$3:$AL$35"}</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localSheetId="2" hidden="1">{"Page1",#N/A,FALSE,"CompCo";"Page2",#N/A,FALSE,"CompCo"}</definedName>
    <definedName name="itou" localSheetId="0" hidden="1">{"Page1",#N/A,FALSE,"CompCo";"Page2",#N/A,FALSE,"CompCo"}</definedName>
    <definedName name="itou" localSheetId="1" hidden="1">{"Page1",#N/A,FALSE,"CompCo";"Page2",#N/A,FALSE,"CompCo"}</definedName>
    <definedName name="itou" hidden="1">{"Page1",#N/A,FALSE,"CompCo";"Page2",#N/A,FALSE,"CompCo"}</definedName>
    <definedName name="j" localSheetId="2">Definitions!j</definedName>
    <definedName name="j" localSheetId="0">Introduction!j</definedName>
    <definedName name="j" localSheetId="1">Methodology!j</definedName>
    <definedName name="j">[0]!j</definedName>
    <definedName name="jhjgj" localSheetId="2" hidden="1">{"'Sheet2'!$C$3:$AL$35"}</definedName>
    <definedName name="jhjgj" localSheetId="0" hidden="1">{"'Sheet2'!$C$3:$AL$35"}</definedName>
    <definedName name="jhjgj" localSheetId="1" hidden="1">{"'Sheet2'!$C$3:$AL$35"}</definedName>
    <definedName name="jhjgj" hidden="1">{"'Sheet2'!$C$3:$AL$35"}</definedName>
    <definedName name="jhjhj" localSheetId="2" hidden="1">{"'Sheet2'!$E$46"}</definedName>
    <definedName name="jhjhj" localSheetId="0" hidden="1">{"'Sheet2'!$E$46"}</definedName>
    <definedName name="jhjhj" localSheetId="1" hidden="1">{"'Sheet2'!$E$46"}</definedName>
    <definedName name="jhjhj" hidden="1">{"'Sheet2'!$E$46"}</definedName>
    <definedName name="jjj" localSheetId="2" hidden="1">{"'Sheet2'!$C$3:$AL$35"}</definedName>
    <definedName name="jjj" localSheetId="0" hidden="1">{"'Sheet2'!$C$3:$AL$35"}</definedName>
    <definedName name="jjj" localSheetId="1" hidden="1">{"'Sheet2'!$C$3:$AL$35"}</definedName>
    <definedName name="jjj" hidden="1">{"'Sheet2'!$C$3:$AL$35"}</definedName>
    <definedName name="jjjj" localSheetId="2" hidden="1">{"Page1",#N/A,FALSE,"CompCo";"Page2",#N/A,FALSE,"CompCo"}</definedName>
    <definedName name="jjjj" localSheetId="0" hidden="1">{"Page1",#N/A,FALSE,"CompCo";"Page2",#N/A,FALSE,"CompCo"}</definedName>
    <definedName name="jjjj" localSheetId="1" hidden="1">{"Page1",#N/A,FALSE,"CompCo";"Page2",#N/A,FALSE,"CompCo"}</definedName>
    <definedName name="jjjj" hidden="1">{"Page1",#N/A,FALSE,"CompCo";"Page2",#N/A,FALSE,"CompCo"}</definedName>
    <definedName name="jk" localSheetId="2">{"Client Name or Project Name"}</definedName>
    <definedName name="jk" localSheetId="0">{"Client Name or Project Name"}</definedName>
    <definedName name="jk" localSheetId="1">{"Client Name or Project Name"}</definedName>
    <definedName name="jk">{"Client Name or Project Name"}</definedName>
    <definedName name="jkjk" localSheetId="2">{"Client Name or Project Name"}</definedName>
    <definedName name="jkjk" localSheetId="0">{"Client Name or Project Name"}</definedName>
    <definedName name="jkjk" localSheetId="1">{"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 localSheetId="2">Definitions!kaka</definedName>
    <definedName name="kaka" localSheetId="0">Introduction!kaka</definedName>
    <definedName name="kaka" localSheetId="1">Methodology!kaka</definedName>
    <definedName name="kaka">[0]!kaka</definedName>
    <definedName name="KAKU" localSheetId="2">#REF!</definedName>
    <definedName name="KAKU" localSheetId="0">#REF!</definedName>
    <definedName name="KAKU" localSheetId="1">#REF!</definedName>
    <definedName name="KAKU">#REF!</definedName>
    <definedName name="kakutei" localSheetId="2">#REF!</definedName>
    <definedName name="kakutei" localSheetId="0">#REF!</definedName>
    <definedName name="kakutei" localSheetId="1">#REF!</definedName>
    <definedName name="kakutei">#REF!</definedName>
    <definedName name="ketugo436" localSheetId="2" hidden="1">{"'Sheet2'!$C$3:$AL$35"}</definedName>
    <definedName name="ketugo436" localSheetId="0" hidden="1">{"'Sheet2'!$C$3:$AL$35"}</definedName>
    <definedName name="ketugo436" localSheetId="1" hidden="1">{"'Sheet2'!$C$3:$AL$35"}</definedName>
    <definedName name="ketugo436" hidden="1">{"'Sheet2'!$C$3:$AL$35"}</definedName>
    <definedName name="ketugou" localSheetId="2" hidden="1">{"'Sheet2'!$C$3:$AL$35"}</definedName>
    <definedName name="ketugou" localSheetId="0" hidden="1">{"'Sheet2'!$C$3:$AL$35"}</definedName>
    <definedName name="ketugou" localSheetId="1" hidden="1">{"'Sheet2'!$C$3:$AL$35"}</definedName>
    <definedName name="ketugou" hidden="1">{"'Sheet2'!$C$3:$AL$35"}</definedName>
    <definedName name="ketugou430" localSheetId="2" hidden="1">{"'Sheet2'!$C$3:$AL$35"}</definedName>
    <definedName name="ketugou430" localSheetId="0" hidden="1">{"'Sheet2'!$C$3:$AL$35"}</definedName>
    <definedName name="ketugou430" localSheetId="1" hidden="1">{"'Sheet2'!$C$3:$AL$35"}</definedName>
    <definedName name="ketugou430" hidden="1">{"'Sheet2'!$C$3:$AL$35"}</definedName>
    <definedName name="ketugou435" localSheetId="2" hidden="1">{"'Sheet2'!$C$3:$AL$35"}</definedName>
    <definedName name="ketugou435" localSheetId="0" hidden="1">{"'Sheet2'!$C$3:$AL$35"}</definedName>
    <definedName name="ketugou435" localSheetId="1" hidden="1">{"'Sheet2'!$C$3:$AL$35"}</definedName>
    <definedName name="ketugou435" hidden="1">{"'Sheet2'!$C$3:$AL$35"}</definedName>
    <definedName name="KEY">#REF!</definedName>
    <definedName name="king">#REF!</definedName>
    <definedName name="kiten">#REF!</definedName>
    <definedName name="ｋｊ">#REF!</definedName>
    <definedName name="kk" localSheetId="7">[81]!'[発信M].発信M'</definedName>
    <definedName name="kk" localSheetId="6">[81]!'[発信M].発信M'</definedName>
    <definedName name="kk" localSheetId="8">[81]!'[発信M].発信M'</definedName>
    <definedName name="kk" localSheetId="3">[81]!'[発信M].発信M'</definedName>
    <definedName name="kk">[81]!'[発信M].発信M'</definedName>
    <definedName name="kkk" localSheetId="2" hidden="1">{"'Sheet2'!$C$3:$AL$35"}</definedName>
    <definedName name="kkk" localSheetId="0" hidden="1">{"'Sheet2'!$C$3:$AL$35"}</definedName>
    <definedName name="kkk" localSheetId="1" hidden="1">{"'Sheet2'!$C$3:$AL$35"}</definedName>
    <definedName name="kkk" hidden="1">{"'Sheet2'!$C$3:$AL$35"}</definedName>
    <definedName name="kkkkk" localSheetId="2" hidden="1">{"'Sheet2'!$C$3:$AL$35"}</definedName>
    <definedName name="kkkkk" localSheetId="0" hidden="1">{"'Sheet2'!$C$3:$AL$35"}</definedName>
    <definedName name="kkkkk" localSheetId="1" hidden="1">{"'Sheet2'!$C$3:$AL$35"}</definedName>
    <definedName name="kkkkk" hidden="1">{"'Sheet2'!$C$3:$AL$35"}</definedName>
    <definedName name="kl" localSheetId="2">{"Client Name or Project Name"}</definedName>
    <definedName name="kl" localSheetId="0">{"Client Name or Project Name"}</definedName>
    <definedName name="kl" localSheetId="1">{"Client Name or Project Name"}</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 localSheetId="2">Definitions!lamp</definedName>
    <definedName name="lamp" localSheetId="0">Introduction!lamp</definedName>
    <definedName name="lamp" localSheetId="1">Methodology!lamp</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 localSheetId="2">Definitions!lisahuang</definedName>
    <definedName name="lisahuang" localSheetId="0">Introduction!lisahuang</definedName>
    <definedName name="lisahuang" localSheetId="1">Methodology!lisahuang</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2" hidden="1">{"Page1",#N/A,FALSE,"CompCo";"Page2",#N/A,FALSE,"CompCo"}</definedName>
    <definedName name="lkjlkh" localSheetId="0" hidden="1">{"Page1",#N/A,FALSE,"CompCo";"Page2",#N/A,FALSE,"CompCo"}</definedName>
    <definedName name="lkjlkh" localSheetId="1" hidden="1">{"Page1",#N/A,FALSE,"CompCo";"Page2",#N/A,FALSE,"CompCo"}</definedName>
    <definedName name="lkjlkh" hidden="1">{"Page1",#N/A,FALSE,"CompCo";"Page2",#N/A,FALSE,"CompCo"}</definedName>
    <definedName name="lkl">[75]BusPlan!#REF!</definedName>
    <definedName name="ll" localSheetId="2">{"Client Name or Project Name"}</definedName>
    <definedName name="ll" localSheetId="0">{"Client Name or Project Name"}</definedName>
    <definedName name="ll" localSheetId="1">{"Client Name or Project Name"}</definedName>
    <definedName name="ll">{"Client Name or Project Name"}</definedName>
    <definedName name="lll" localSheetId="2" hidden="1">{"'Sheet2'!$C$3:$AL$35"}</definedName>
    <definedName name="lll" localSheetId="0" hidden="1">{"'Sheet2'!$C$3:$AL$35"}</definedName>
    <definedName name="lll" localSheetId="1" hidden="1">{"'Sheet2'!$C$3:$AL$35"}</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7">[88]!Main</definedName>
    <definedName name="Main" localSheetId="6">[88]!Main</definedName>
    <definedName name="Main" localSheetId="8">[88]!Main</definedName>
    <definedName name="Main" localSheetId="3">[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7">[88]!Ment01</definedName>
    <definedName name="Ment01" localSheetId="6">[88]!Ment01</definedName>
    <definedName name="Ment01" localSheetId="8">[88]!Ment01</definedName>
    <definedName name="Ment01" localSheetId="3">[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localSheetId="2" hidden="1">{"'Sheet2'!$C$3:$AL$35"}</definedName>
    <definedName name="mmm" localSheetId="0" hidden="1">{"'Sheet2'!$C$3:$AL$35"}</definedName>
    <definedName name="mmm" localSheetId="1" hidden="1">{"'Sheet2'!$C$3:$AL$35"}</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localSheetId="2" hidden="1">{#N/A,#N/A,FALSE,"Aging Summary";#N/A,#N/A,FALSE,"Ratio Analysis";#N/A,#N/A,FALSE,"Test 120 Day Accts";#N/A,#N/A,FALSE,"Tickmarks"}</definedName>
    <definedName name="mumba" localSheetId="0" hidden="1">{#N/A,#N/A,FALSE,"Aging Summary";#N/A,#N/A,FALSE,"Ratio Analysis";#N/A,#N/A,FALSE,"Test 120 Day Accts";#N/A,#N/A,FALSE,"Tickmarks"}</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ZEI">#REF!</definedName>
    <definedName name="mynameis" localSheetId="2">Definitions!mynameis</definedName>
    <definedName name="mynameis" localSheetId="0">Introduction!mynameis</definedName>
    <definedName name="mynameis" localSheetId="1">Methodology!mynameis</definedName>
    <definedName name="mynameis">[0]!mynameis</definedName>
    <definedName name="ｎ" localSheetId="2" hidden="1">{"'Sheet2'!$C$3:$AL$35"}</definedName>
    <definedName name="ｎ" localSheetId="0" hidden="1">{"'Sheet2'!$C$3:$AL$35"}</definedName>
    <definedName name="ｎ" localSheetId="1" hidden="1">{"'Sheet2'!$C$3:$AL$35"}</definedName>
    <definedName name="ｎ" hidden="1">{"'Sheet2'!$C$3:$AL$35"}</definedName>
    <definedName name="Name" localSheetId="2">Definitions!Name</definedName>
    <definedName name="Name" localSheetId="0">Introduction!Name</definedName>
    <definedName name="Name" localSheetId="1">Methodology!Name</definedName>
    <definedName name="Name">[0]!Name</definedName>
    <definedName name="Name1" localSheetId="2">Definitions!Name1</definedName>
    <definedName name="Name1" localSheetId="0">Introduction!Name1</definedName>
    <definedName name="Name1" localSheetId="1">Methodology!Name1</definedName>
    <definedName name="Name1">[0]!Name1</definedName>
    <definedName name="NAME50J00100_00" localSheetId="2">#REF!,#REF!,#REF!</definedName>
    <definedName name="NAME50J00100_00" localSheetId="0">#REF!,#REF!,#REF!</definedName>
    <definedName name="NAME50J00100_00" localSheetId="1">#REF!,#REF!,#REF!</definedName>
    <definedName name="NAME50J00100_00">#REF!,#REF!,#REF!</definedName>
    <definedName name="NAME50J00100_KEY" localSheetId="2">#REF!,#REF!</definedName>
    <definedName name="NAME50J00100_KEY" localSheetId="0">#REF!,#REF!</definedName>
    <definedName name="NAME50J00100_KEY" localSheetId="1">#REF!,#REF!</definedName>
    <definedName name="NAME50J00100_KEY">#REF!,#REF!</definedName>
    <definedName name="NAME50J00100_PrintArea">#REF!</definedName>
    <definedName name="NAME50J00200_00" localSheetId="2">#REF!,#REF!,#REF!</definedName>
    <definedName name="NAME50J00200_00" localSheetId="0">#REF!,#REF!,#REF!</definedName>
    <definedName name="NAME50J00200_00" localSheetId="1">#REF!,#REF!,#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2" hidden="1">{"'比較表'!$A$1:$D$53"}</definedName>
    <definedName name="nasi" localSheetId="0" hidden="1">{"'比較表'!$A$1:$D$53"}</definedName>
    <definedName name="nasi" localSheetId="1" hidden="1">{"'比較表'!$A$1:$D$53"}</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7">[42]!Newbook</definedName>
    <definedName name="Newbook" localSheetId="6">[42]!Newbook</definedName>
    <definedName name="Newbook" localSheetId="8">[42]!Newbook</definedName>
    <definedName name="Newbook" localSheetId="3">[42]!Newbook</definedName>
    <definedName name="Newbook">[42]!Newbook</definedName>
    <definedName name="NEWHIRE">#REF!</definedName>
    <definedName name="NewRevs" localSheetId="4">#REF!</definedName>
    <definedName name="NewRevs" localSheetId="5">#REF!</definedName>
    <definedName name="NewRevs" localSheetId="2">#REF!</definedName>
    <definedName name="NewRevs" localSheetId="1">#REF!</definedName>
    <definedName name="NewRevs" localSheetId="7">#REF!</definedName>
    <definedName name="NewRevs" localSheetId="6">#REF!</definedName>
    <definedName name="NewRevs" localSheetId="8">#REF!</definedName>
    <definedName name="NewRevs" localSheetId="3">#REF!</definedName>
    <definedName name="NewRevs">#REF!</definedName>
    <definedName name="newstuff" localSheetId="2">Definitions!newstuff</definedName>
    <definedName name="newstuff" localSheetId="0">Introduction!newstuff</definedName>
    <definedName name="newstuff" localSheetId="1">Methodology!newstuff</definedName>
    <definedName name="newstuff">[0]!newstuff</definedName>
    <definedName name="NewUnits" localSheetId="4">#REF!</definedName>
    <definedName name="NewUnits" localSheetId="5">#REF!</definedName>
    <definedName name="NewUnits" localSheetId="2">#REF!</definedName>
    <definedName name="NewUnits" localSheetId="1">#REF!</definedName>
    <definedName name="NewUnits" localSheetId="7">#REF!</definedName>
    <definedName name="NewUnits" localSheetId="6">#REF!</definedName>
    <definedName name="NewUnits" localSheetId="8">#REF!</definedName>
    <definedName name="NewUnits" localSheetId="3">#REF!</definedName>
    <definedName name="NewUnits">#REF!</definedName>
    <definedName name="Next_Event">#REF!</definedName>
    <definedName name="Next_Event_Type">#REF!</definedName>
    <definedName name="ＮＭＩ">#REF!</definedName>
    <definedName name="nnnnnnnnnnn" localSheetId="2" hidden="1">{"'Sheet2'!$C$3:$AL$35"}</definedName>
    <definedName name="nnnnnnnnnnn" localSheetId="0" hidden="1">{"'Sheet2'!$C$3:$AL$35"}</definedName>
    <definedName name="nnnnnnnnnnn" localSheetId="1" hidden="1">{"'Sheet2'!$C$3:$AL$35"}</definedName>
    <definedName name="nnnnnnnnnnn" hidden="1">{"'Sheet2'!$C$3:$AL$35"}</definedName>
    <definedName name="nnnnnnnnnnnnnnnnnnnnnnn" localSheetId="2" hidden="1">{"'Sheet2'!$C$3:$AL$35"}</definedName>
    <definedName name="nnnnnnnnnnnnnnnnnnnnnnn" localSheetId="0"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 localSheetId="2">AND(ISNUMBER(#REF!),ISNUMBER(#REF!),ISNUMBER(#REF!),ISNUMBER(#REF!))</definedName>
    <definedName name="NUMCHECK" localSheetId="0">AND(ISNUMBER(#REF!),ISNUMBER(#REF!),ISNUMBER(#REF!),ISNUMBER(#REF!))</definedName>
    <definedName name="NUMCHECK" localSheetId="1">AND(ISNUMBER(#REF!),ISNUMBER(#REF!),ISNUMBER(#REF!),ISNUMBER(#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 localSheetId="2">{"Client Name or Project Name"}</definedName>
    <definedName name="OK" localSheetId="0">{"Client Name or Project Name"}</definedName>
    <definedName name="OK" localSheetId="1">{"Client Name or Project Name"}</definedName>
    <definedName name="OK">{"Client Name or Project Name"}</definedName>
    <definedName name="OldRevs" localSheetId="4">#REF!</definedName>
    <definedName name="OldRevs" localSheetId="5">#REF!</definedName>
    <definedName name="OldRevs" localSheetId="2">#REF!</definedName>
    <definedName name="OldRevs" localSheetId="1">#REF!</definedName>
    <definedName name="OldRevs" localSheetId="7">#REF!</definedName>
    <definedName name="OldRevs" localSheetId="6">#REF!</definedName>
    <definedName name="OldRevs" localSheetId="8">#REF!</definedName>
    <definedName name="OldRevs" localSheetId="3">#REF!</definedName>
    <definedName name="OldRevs">#REF!</definedName>
    <definedName name="oldstuff" localSheetId="2">Definitions!oldstuff</definedName>
    <definedName name="oldstuff" localSheetId="0">Introduction!oldstuff</definedName>
    <definedName name="oldstuff" localSheetId="1">Methodology!oldstuff</definedName>
    <definedName name="oldstuff">[0]!oldstuff</definedName>
    <definedName name="OldUnits" localSheetId="4">#REF!</definedName>
    <definedName name="OldUnits" localSheetId="5">#REF!</definedName>
    <definedName name="OldUnits" localSheetId="2">#REF!</definedName>
    <definedName name="OldUnits" localSheetId="1">#REF!</definedName>
    <definedName name="OldUnits" localSheetId="7">#REF!</definedName>
    <definedName name="OldUnits" localSheetId="6">#REF!</definedName>
    <definedName name="OldUnits" localSheetId="8">#REF!</definedName>
    <definedName name="OldUnits" localSheetId="3">#REF!</definedName>
    <definedName name="OldUnits">#REF!</definedName>
    <definedName name="ool" localSheetId="2" hidden="1">{"Page1",#N/A,FALSE,"CompCo";"Page2",#N/A,FALSE,"CompCo"}</definedName>
    <definedName name="ool" localSheetId="0" hidden="1">{"Page1",#N/A,FALSE,"CompCo";"Page2",#N/A,FALSE,"CompCo"}</definedName>
    <definedName name="ool" localSheetId="1" hidden="1">{"Page1",#N/A,FALSE,"CompCo";"Page2",#N/A,FALSE,"CompCo"}</definedName>
    <definedName name="ool" hidden="1">{"Page1",#N/A,FALSE,"CompCo";"Page2",#N/A,FALSE,"CompCo"}</definedName>
    <definedName name="ooo">#REF!</definedName>
    <definedName name="oooooi" localSheetId="2" hidden="1">{"Page1",#N/A,FALSE,"CompCo";"Page2",#N/A,FALSE,"CompCo"}</definedName>
    <definedName name="oooooi" localSheetId="0" hidden="1">{"Page1",#N/A,FALSE,"CompCo";"Page2",#N/A,FALSE,"CompCo"}</definedName>
    <definedName name="oooooi" localSheetId="1" hidden="1">{"Page1",#N/A,FALSE,"CompCo";"Page2",#N/A,FALSE,"CompCo"}</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localSheetId="2" hidden="1">{"'Sheet2'!$C$3:$AL$35"}</definedName>
    <definedName name="ｐ９ヴ９０あう" localSheetId="0" hidden="1">{"'Sheet2'!$C$3:$AL$35"}</definedName>
    <definedName name="ｐ９ヴ９０あう" localSheetId="1" hidden="1">{"'Sheet2'!$C$3:$AL$35"}</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localSheetId="2" hidden="1">{"'Sheet2'!$C$3:$AL$35"}</definedName>
    <definedName name="ｐｆｌｋｐｌｇ" localSheetId="0" hidden="1">{"'Sheet2'!$C$3:$AL$35"}</definedName>
    <definedName name="ｐｆｌｋｐｌｇ" localSheetId="1" hidden="1">{"'Sheet2'!$C$3:$AL$35"}</definedName>
    <definedName name="ｐｆｌｋｐｌｇ" hidden="1">{"'Sheet2'!$C$3:$AL$35"}</definedName>
    <definedName name="PG5CASH">#REF!</definedName>
    <definedName name="PGNAM">[77]表紙!$G$8</definedName>
    <definedName name="phone" localSheetId="2">Definitions!phone</definedName>
    <definedName name="phone" localSheetId="0">Introduction!phone</definedName>
    <definedName name="phone" localSheetId="1">Methodology!phone</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4">#REF!</definedName>
    <definedName name="Ports_new" localSheetId="5">#REF!</definedName>
    <definedName name="Ports_new" localSheetId="2">#REF!</definedName>
    <definedName name="Ports_new" localSheetId="1">#REF!</definedName>
    <definedName name="Ports_new" localSheetId="7">#REF!</definedName>
    <definedName name="Ports_new" localSheetId="6">#REF!</definedName>
    <definedName name="Ports_new" localSheetId="8">#REF!</definedName>
    <definedName name="Ports_new" localSheetId="3">#REF!</definedName>
    <definedName name="Ports_new">#REF!</definedName>
    <definedName name="Ports_old" localSheetId="4">#REF!</definedName>
    <definedName name="Ports_old" localSheetId="5">#REF!</definedName>
    <definedName name="Ports_old" localSheetId="2">#REF!</definedName>
    <definedName name="Ports_old" localSheetId="1">#REF!</definedName>
    <definedName name="Ports_old" localSheetId="7">#REF!</definedName>
    <definedName name="Ports_old" localSheetId="6">#REF!</definedName>
    <definedName name="Ports_old" localSheetId="8">#REF!</definedName>
    <definedName name="Ports_old" localSheetId="3">#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 localSheetId="2">Definitions!Print_Cover_Tabs</definedName>
    <definedName name="Print_Cover_Tabs" localSheetId="0">Introduction!Print_Cover_Tabs</definedName>
    <definedName name="Print_Cover_Tabs" localSheetId="1">Methodology!Print_Cover_Tabs</definedName>
    <definedName name="Print_Cover_Tabs">[0]!Print_Cover_Tabs</definedName>
    <definedName name="Print_Document" localSheetId="2">Definitions!Print_Document</definedName>
    <definedName name="Print_Document" localSheetId="0">Introduction!Print_Document</definedName>
    <definedName name="Print_Document" localSheetId="1">Methodology!Print_Document</definedName>
    <definedName name="Print_Document">[0]!Print_Document</definedName>
    <definedName name="_xlnm.Print_Titles" localSheetId="2">#REF!</definedName>
    <definedName name="_xlnm.Print_Titles" localSheetId="0">#REF!</definedName>
    <definedName name="_xlnm.Print_Titles" localSheetId="1">#REF!</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 localSheetId="2">{"Client Name or Project Name"}</definedName>
    <definedName name="ProjectName" localSheetId="0">{"Client Name or Project Name"}</definedName>
    <definedName name="ProjectName" localSheetId="1">{"Client Name or Project Name"}</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7">[23]!Record1</definedName>
    <definedName name="Record1" localSheetId="6">[23]!Record1</definedName>
    <definedName name="Record1" localSheetId="8">[23]!Record1</definedName>
    <definedName name="Record1" localSheetId="3">[23]!Record1</definedName>
    <definedName name="Record1">[23]!Record1</definedName>
    <definedName name="Record3" localSheetId="7">[101]!Record3</definedName>
    <definedName name="Record3" localSheetId="6">[101]!Record3</definedName>
    <definedName name="Record3" localSheetId="8">[101]!Record3</definedName>
    <definedName name="Record3" localSheetId="3">[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 localSheetId="2">Definitions!ROADproforma</definedName>
    <definedName name="ROADproforma" localSheetId="0">Introduction!ROADproforma</definedName>
    <definedName name="ROADproforma" localSheetId="1">Methodology!ROADproforma</definedName>
    <definedName name="ROADproforma">[0]!ROADproforma</definedName>
    <definedName name="ROA営純" localSheetId="2">#REF!</definedName>
    <definedName name="ROA営純" localSheetId="0">#REF!</definedName>
    <definedName name="ROA営純" localSheetId="1">#REF!</definedName>
    <definedName name="ROA営純">#REF!</definedName>
    <definedName name="Rollforwards" localSheetId="2">#REF!</definedName>
    <definedName name="Rollforwards" localSheetId="0">#REF!</definedName>
    <definedName name="Rollforwards" localSheetId="1">#REF!</definedName>
    <definedName name="Rollforwards">#REF!</definedName>
    <definedName name="Room_Data" localSheetId="2">'[50]Rent Roll'!#REF!</definedName>
    <definedName name="Room_Data" localSheetId="0">'[50]Rent Roll'!#REF!</definedName>
    <definedName name="Room_Data" localSheetId="1">'[50]Rent Roll'!#REF!</definedName>
    <definedName name="Room_Data">'[50]Rent Roll'!#REF!</definedName>
    <definedName name="Room_Type" localSheetId="2">'[50]Rent Roll'!#REF!</definedName>
    <definedName name="Room_Type" localSheetId="0">'[50]Rent Roll'!#REF!</definedName>
    <definedName name="Room_Type" localSheetId="1">'[50]Rent Roll'!#REF!</definedName>
    <definedName name="Room_Type">'[50]Rent Roll'!#REF!</definedName>
    <definedName name="row_del_flg" localSheetId="2">#REF!</definedName>
    <definedName name="row_del_flg" localSheetId="0">#REF!</definedName>
    <definedName name="row_del_flg" localSheetId="1">#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 localSheetId="2">{"Client Name or Project Name"}</definedName>
    <definedName name="ｓ" localSheetId="0">{"Client Name or Project Name"}</definedName>
    <definedName name="ｓ" localSheetId="1">{"Client Name or Project Name"}</definedName>
    <definedName name="ｓ">{"Client Name or Project Name"}</definedName>
    <definedName name="S_Equity">[62]Page2!$F$39</definedName>
    <definedName name="sa">#REF!</definedName>
    <definedName name="sad" localSheetId="2">Definitions!sad</definedName>
    <definedName name="sad" localSheetId="0">Introduction!sad</definedName>
    <definedName name="sad" localSheetId="1">Methodology!sad</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7">[110]!SaveCsv</definedName>
    <definedName name="SaveCsv" localSheetId="6">[110]!SaveCsv</definedName>
    <definedName name="SaveCsv" localSheetId="8">[110]!SaveCsv</definedName>
    <definedName name="SaveCsv" localSheetId="3">[110]!SaveCsv</definedName>
    <definedName name="SaveCsv">[110]!SaveCsv</definedName>
    <definedName name="SCENARIO">#REF!</definedName>
    <definedName name="SC構成" localSheetId="2" hidden="1">{"'Sheet2'!$E$46"}</definedName>
    <definedName name="SC構成" localSheetId="0" hidden="1">{"'Sheet2'!$E$46"}</definedName>
    <definedName name="SC構成" localSheetId="1" hidden="1">{"'Sheet2'!$E$46"}</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localSheetId="2" hidden="1">{"'Sheet2'!$C$3:$AL$35"}</definedName>
    <definedName name="seinou" localSheetId="0" hidden="1">{"'Sheet2'!$C$3:$AL$35"}</definedName>
    <definedName name="seinou" localSheetId="1" hidden="1">{"'Sheet2'!$C$3:$AL$35"}</definedName>
    <definedName name="seinou" hidden="1">{"'Sheet2'!$C$3:$AL$35"}</definedName>
    <definedName name="seinou442" localSheetId="2" hidden="1">{"'Sheet2'!$C$3:$AL$35"}</definedName>
    <definedName name="seinou442" localSheetId="0" hidden="1">{"'Sheet2'!$C$3:$AL$35"}</definedName>
    <definedName name="seinou442" localSheetId="1" hidden="1">{"'Sheet2'!$C$3:$AL$35"}</definedName>
    <definedName name="seinou442" hidden="1">{"'Sheet2'!$C$3:$AL$35"}</definedName>
    <definedName name="seinou445" localSheetId="2" hidden="1">{"'Sheet2'!$C$3:$AL$35"}</definedName>
    <definedName name="seinou445" localSheetId="0" hidden="1">{"'Sheet2'!$C$3:$AL$35"}</definedName>
    <definedName name="seinou445" localSheetId="1" hidden="1">{"'Sheet2'!$C$3:$AL$35"}</definedName>
    <definedName name="seinou445" hidden="1">{"'Sheet2'!$C$3:$AL$35"}</definedName>
    <definedName name="seinou4451" localSheetId="2" hidden="1">{"'Sheet2'!$C$3:$AL$35"}</definedName>
    <definedName name="seinou4451" localSheetId="0" hidden="1">{"'Sheet2'!$C$3:$AL$35"}</definedName>
    <definedName name="seinou4451" localSheetId="1" hidden="1">{"'Sheet2'!$C$3:$AL$35"}</definedName>
    <definedName name="seinou4451" hidden="1">{"'Sheet2'!$C$3:$AL$35"}</definedName>
    <definedName name="seinou4452" localSheetId="2" hidden="1">{"'Sheet2'!$C$3:$AL$35"}</definedName>
    <definedName name="seinou4452" localSheetId="0" hidden="1">{"'Sheet2'!$C$3:$AL$35"}</definedName>
    <definedName name="seinou4452" localSheetId="1" hidden="1">{"'Sheet2'!$C$3:$AL$35"}</definedName>
    <definedName name="seinou4452" hidden="1">{"'Sheet2'!$C$3:$AL$35"}</definedName>
    <definedName name="seinou446" localSheetId="2" hidden="1">{"'Sheet2'!$C$3:$AL$35"}</definedName>
    <definedName name="seinou446" localSheetId="0" hidden="1">{"'Sheet2'!$C$3:$AL$35"}</definedName>
    <definedName name="seinou446" localSheetId="1" hidden="1">{"'Sheet2'!$C$3:$AL$35"}</definedName>
    <definedName name="seinou446" hidden="1">{"'Sheet2'!$C$3:$AL$35"}</definedName>
    <definedName name="seinou4461" localSheetId="2" hidden="1">{"'Sheet2'!$C$3:$AL$35"}</definedName>
    <definedName name="seinou4461" localSheetId="0" hidden="1">{"'Sheet2'!$C$3:$AL$35"}</definedName>
    <definedName name="seinou4461" localSheetId="1" hidden="1">{"'Sheet2'!$C$3:$AL$35"}</definedName>
    <definedName name="seinou4461" hidden="1">{"'Sheet2'!$C$3:$AL$35"}</definedName>
    <definedName name="seinou4462" localSheetId="2" hidden="1">{"'Sheet2'!$C$3:$AL$35"}</definedName>
    <definedName name="seinou4462" localSheetId="0" hidden="1">{"'Sheet2'!$C$3:$AL$35"}</definedName>
    <definedName name="seinou4462" localSheetId="1" hidden="1">{"'Sheet2'!$C$3:$AL$35"}</definedName>
    <definedName name="seinou4462" hidden="1">{"'Sheet2'!$C$3:$AL$35"}</definedName>
    <definedName name="seinou4463" localSheetId="2" hidden="1">{"'Sheet2'!$C$3:$AL$35"}</definedName>
    <definedName name="seinou4463" localSheetId="0" hidden="1">{"'Sheet2'!$C$3:$AL$35"}</definedName>
    <definedName name="seinou4463" localSheetId="1"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7">[112]!sheetprint</definedName>
    <definedName name="sheetprint" localSheetId="6">[112]!sheetprint</definedName>
    <definedName name="sheetprint" localSheetId="8">[112]!sheetprint</definedName>
    <definedName name="sheetprint" localSheetId="3">[112]!sheetprint</definedName>
    <definedName name="sheetprint">[112]!sheetprint</definedName>
    <definedName name="sheetprint2" localSheetId="7">[113]!sheetprint</definedName>
    <definedName name="sheetprint2" localSheetId="6">[113]!sheetprint</definedName>
    <definedName name="sheetprint2" localSheetId="8">[113]!sheetprint</definedName>
    <definedName name="sheetprint2" localSheetId="3">[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 localSheetId="2">Definitions!sName</definedName>
    <definedName name="sName" localSheetId="0">Introduction!sName</definedName>
    <definedName name="sName" localSheetId="1">Methodology!sName</definedName>
    <definedName name="sName">[0]!sName</definedName>
    <definedName name="sName1" localSheetId="2">Definitions!sName1</definedName>
    <definedName name="sName1" localSheetId="0">Introduction!sName1</definedName>
    <definedName name="sName1" localSheetId="1">Methodology!sName1</definedName>
    <definedName name="sName1">[0]!sName1</definedName>
    <definedName name="Sort" localSheetId="2">#REF!</definedName>
    <definedName name="Sort" localSheetId="0">#REF!</definedName>
    <definedName name="Sort" localSheetId="1">#REF!</definedName>
    <definedName name="Sort">#REF!</definedName>
    <definedName name="Spec" localSheetId="2">#REF!</definedName>
    <definedName name="Spec" localSheetId="0">#REF!</definedName>
    <definedName name="Spec" localSheetId="1">#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localSheetId="2" hidden="1">{"'Sheet2'!$C$3:$AL$35"}</definedName>
    <definedName name="sss" localSheetId="0" hidden="1">{"'Sheet2'!$C$3:$AL$35"}</definedName>
    <definedName name="sss" localSheetId="1" hidden="1">{"'Sheet2'!$C$3:$AL$35"}</definedName>
    <definedName name="sss" hidden="1">{"'Sheet2'!$C$3:$AL$35"}</definedName>
    <definedName name="ｓｓｓｓ" localSheetId="2" hidden="1">{"'Sheet1'!$L$17"}</definedName>
    <definedName name="ｓｓｓｓ" localSheetId="0" hidden="1">{"'Sheet1'!$L$17"}</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localSheetId="2" hidden="1">{"'Sheet2'!$C$3:$AL$35"}</definedName>
    <definedName name="tasha001" localSheetId="0" hidden="1">{"'Sheet2'!$C$3:$AL$35"}</definedName>
    <definedName name="tasha001" localSheetId="1" hidden="1">{"'Sheet2'!$C$3:$AL$35"}</definedName>
    <definedName name="tasha001" hidden="1">{"'Sheet2'!$C$3:$AL$35"}</definedName>
    <definedName name="tasha002" localSheetId="2" hidden="1">{"'Sheet2'!$C$3:$AL$35"}</definedName>
    <definedName name="tasha002" localSheetId="0" hidden="1">{"'Sheet2'!$C$3:$AL$35"}</definedName>
    <definedName name="tasha002" localSheetId="1" hidden="1">{"'Sheet2'!$C$3:$AL$35"}</definedName>
    <definedName name="tasha002" hidden="1">{"'Sheet2'!$C$3:$AL$35"}</definedName>
    <definedName name="tasha003" localSheetId="2" hidden="1">{"'Sheet2'!$C$3:$AL$35"}</definedName>
    <definedName name="tasha003" localSheetId="0" hidden="1">{"'Sheet2'!$C$3:$AL$35"}</definedName>
    <definedName name="tasha003" localSheetId="1" hidden="1">{"'Sheet2'!$C$3:$AL$35"}</definedName>
    <definedName name="tasha003" hidden="1">{"'Sheet2'!$C$3:$AL$35"}</definedName>
    <definedName name="tasha004" localSheetId="2" hidden="1">{"'Sheet2'!$C$3:$AL$35"}</definedName>
    <definedName name="tasha004" localSheetId="0" hidden="1">{"'Sheet2'!$C$3:$AL$35"}</definedName>
    <definedName name="tasha004" localSheetId="1" hidden="1">{"'Sheet2'!$C$3:$AL$35"}</definedName>
    <definedName name="tasha004" hidden="1">{"'Sheet2'!$C$3:$AL$35"}</definedName>
    <definedName name="tasha005" localSheetId="2" hidden="1">{"'Sheet2'!$C$3:$AL$35"}</definedName>
    <definedName name="tasha005" localSheetId="0" hidden="1">{"'Sheet2'!$C$3:$AL$35"}</definedName>
    <definedName name="tasha005" localSheetId="1" hidden="1">{"'Sheet2'!$C$3:$AL$35"}</definedName>
    <definedName name="tasha005" hidden="1">{"'Sheet2'!$C$3:$AL$35"}</definedName>
    <definedName name="tasha006" localSheetId="2" hidden="1">{"'Sheet2'!$C$3:$AL$35"}</definedName>
    <definedName name="tasha006" localSheetId="0" hidden="1">{"'Sheet2'!$C$3:$AL$35"}</definedName>
    <definedName name="tasha006" localSheetId="1"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localSheetId="2" hidden="1">{"Page1",#N/A,FALSE,"CompCo";"Page2",#N/A,FALSE,"CompCo"}</definedName>
    <definedName name="top" localSheetId="0" hidden="1">{"Page1",#N/A,FALSE,"CompCo";"Page2",#N/A,FALSE,"CompCo"}</definedName>
    <definedName name="top" localSheetId="1" hidden="1">{"Page1",#N/A,FALSE,"CompCo";"Page2",#N/A,FALSE,"CompCo"}</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7">[13]!'[分割M].キャンセルM'</definedName>
    <definedName name="u" localSheetId="6">[13]!'[分割M].キャンセルM'</definedName>
    <definedName name="u" localSheetId="8">[13]!'[分割M].キャンセルM'</definedName>
    <definedName name="u" localSheetId="3">[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localSheetId="2" hidden="1">{"'Sheet2'!$C$3:$AL$35"}</definedName>
    <definedName name="uuu" localSheetId="0" hidden="1">{"'Sheet2'!$C$3:$AL$35"}</definedName>
    <definedName name="uuu" localSheetId="1" hidden="1">{"'Sheet2'!$C$3:$AL$35"}</definedName>
    <definedName name="uuu" hidden="1">{"'Sheet2'!$C$3:$AL$35"}</definedName>
    <definedName name="ｖ">#REF!</definedName>
    <definedName name="ｖ７ｔｃ" localSheetId="2" hidden="1">{"'Sheet2'!$C$3:$AL$35"}</definedName>
    <definedName name="ｖ７ｔｃ" localSheetId="0" hidden="1">{"'Sheet2'!$C$3:$AL$35"}</definedName>
    <definedName name="ｖ７ｔｃ" localSheetId="1" hidden="1">{"'Sheet2'!$C$3:$AL$35"}</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localSheetId="2" hidden="1">{"'Sheet2'!$C$3:$AL$35"}</definedName>
    <definedName name="ｖｔｄｆ" localSheetId="0" hidden="1">{"'Sheet2'!$C$3:$AL$35"}</definedName>
    <definedName name="ｖｔｄｆ" localSheetId="1" hidden="1">{"'Sheet2'!$C$3:$AL$35"}</definedName>
    <definedName name="ｖｔｄｆ" hidden="1">{"'Sheet2'!$C$3:$AL$35"}</definedName>
    <definedName name="ｖｖ" localSheetId="2" hidden="1">{"'Sheet2'!$C$3:$AL$35"}</definedName>
    <definedName name="ｖｖ" localSheetId="0" hidden="1">{"'Sheet2'!$C$3:$AL$35"}</definedName>
    <definedName name="ｖｖ" localSheetId="1" hidden="1">{"'Sheet2'!$C$3:$AL$35"}</definedName>
    <definedName name="ｖｖ" hidden="1">{"'Sheet2'!$C$3:$AL$35"}</definedName>
    <definedName name="ｖじょいｆｊｄｊｖｆｄ" localSheetId="2" hidden="1">{"'Sheet2'!$C$3:$AL$35"}</definedName>
    <definedName name="ｖじょいｆｊｄｊｖｆｄ" localSheetId="0" hidden="1">{"'Sheet2'!$C$3:$AL$35"}</definedName>
    <definedName name="ｖじょいｆｊｄｊｖｆｄ" localSheetId="1" hidden="1">{"'Sheet2'!$C$3:$AL$35"}</definedName>
    <definedName name="ｖじょいｆｊｄｊｖｆｄ" hidden="1">{"'Sheet2'!$C$3:$AL$35"}</definedName>
    <definedName name="w">[123]Pricing!#REF!</definedName>
    <definedName name="WAREHOUSING">[27]Link!#REF!</definedName>
    <definedName name="wiop" localSheetId="2">Definitions!wiop</definedName>
    <definedName name="wiop" localSheetId="0">Introduction!wiop</definedName>
    <definedName name="wiop" localSheetId="1">Methodology!wiop</definedName>
    <definedName name="wiop">[0]!wiop</definedName>
    <definedName name="WORK" localSheetId="2" hidden="1">{"'O-9000 LTU'!$A$1:$O$385"}</definedName>
    <definedName name="WORK" localSheetId="0" hidden="1">{"'O-9000 LTU'!$A$1:$O$385"}</definedName>
    <definedName name="WORK" localSheetId="1" hidden="1">{"'O-9000 LTU'!$A$1:$O$385"}</definedName>
    <definedName name="WORK" hidden="1">{"'O-9000 LTU'!$A$1:$O$385"}</definedName>
    <definedName name="Work1" localSheetId="2" hidden="1">{"'O-9000 LTU'!$A$1:$O$385"}</definedName>
    <definedName name="Work1" localSheetId="0" hidden="1">{"'O-9000 LTU'!$A$1:$O$385"}</definedName>
    <definedName name="Work1" localSheetId="1" hidden="1">{"'O-9000 LTU'!$A$1:$O$385"}</definedName>
    <definedName name="Work1" hidden="1">{"'O-9000 LTU'!$A$1:$O$385"}</definedName>
    <definedName name="WORK2" localSheetId="2" hidden="1">{"'O-9000 LTU'!$A$1:$O$385"}</definedName>
    <definedName name="WORK2" localSheetId="0" hidden="1">{"'O-9000 LTU'!$A$1:$O$385"}</definedName>
    <definedName name="WORK2" localSheetId="1" hidden="1">{"'O-9000 LTU'!$A$1:$O$385"}</definedName>
    <definedName name="WORK2" hidden="1">{"'O-9000 LTU'!$A$1:$O$385"}</definedName>
    <definedName name="Work3" localSheetId="2" hidden="1">{"'O-9000 LTU'!$A$1:$O$385"}</definedName>
    <definedName name="Work3" localSheetId="0" hidden="1">{"'O-9000 LTU'!$A$1:$O$385"}</definedName>
    <definedName name="Work3" localSheetId="1" hidden="1">{"'O-9000 LTU'!$A$1:$O$385"}</definedName>
    <definedName name="Work3" hidden="1">{"'O-9000 LTU'!$A$1:$O$385"}</definedName>
    <definedName name="wqwqwwq" localSheetId="2">Definitions!wqwqwwq</definedName>
    <definedName name="wqwqwwq" localSheetId="0">Introduction!wqwqwwq</definedName>
    <definedName name="wqwqwwq" localSheetId="1">Methodology!wqwqwwq</definedName>
    <definedName name="wqwqwwq">[0]!wqwqwwq</definedName>
    <definedName name="Written">[48]初期設定!$D$3</definedName>
    <definedName name="wrn.adj95." localSheetId="2"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Matrix",#N/A,FALSE,"ACQMTRX";"Fees",#N/A,FALSE,"ACQMTRX"}</definedName>
    <definedName name="wrn.All." localSheetId="0" hidden="1">{"Matrix",#N/A,FALSE,"ACQMTRX";"Fees",#N/A,FALSE,"ACQMTRX"}</definedName>
    <definedName name="wrn.All." localSheetId="1" hidden="1">{"Matrix",#N/A,FALSE,"ACQMTRX";"Fees",#N/A,FALSE,"ACQMTRX"}</definedName>
    <definedName name="wrn.All." hidden="1">{"Matrix",#N/A,FALSE,"ACQMTRX";"Fees",#N/A,FALSE,"ACQMTRX"}</definedName>
    <definedName name="wrn.COMPCO." localSheetId="2" hidden="1">{"Page1",#N/A,FALSE,"CompCo";"Page2",#N/A,FALSE,"CompCo"}</definedName>
    <definedName name="wrn.COMPCO." localSheetId="0" hidden="1">{"Page1",#N/A,FALSE,"CompCo";"Page2",#N/A,FALSE,"CompCo"}</definedName>
    <definedName name="wrn.COMPCO." localSheetId="1" hidden="1">{"Page1",#N/A,FALSE,"CompCo";"Page2",#N/A,FALSE,"CompCo"}</definedName>
    <definedName name="wrn.COMPCO." hidden="1">{"Page1",#N/A,FALSE,"CompCo";"Page2",#N/A,FALSE,"CompCo"}</definedName>
    <definedName name="wrn.DCF." localSheetId="2"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hidden="1">{"DCF1",#N/A,FALSE,"SIERRA DCF";"MATRIX1",#N/A,FALSE,"SIERRA DCF"}</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hidden="1">{"EVA",#N/A,FALSE,"EVA";"WACC",#N/A,FALSE,"WACC"}</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localSheetId="2" hidden="1">{"DCF","UPSIDE CASE",FALSE,"Sheet1";"DCF","BASE CASE",FALSE,"Sheet1";"DCF","DOWNSIDE CASE",FALSE,"Sheet1"}</definedName>
    <definedName name="wrn.OUTPUT." localSheetId="0"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sales." localSheetId="2"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ummary." localSheetId="2" hidden="1">{#N/A,#N/A,FALSE,"report"}</definedName>
    <definedName name="wrn.summary." localSheetId="0" hidden="1">{#N/A,#N/A,FALSE,"report"}</definedName>
    <definedName name="wrn.summary." localSheetId="1" hidden="1">{#N/A,#N/A,FALSE,"report"}</definedName>
    <definedName name="wrn.summary." hidden="1">{#N/A,#N/A,FALSE,"report"}</definedName>
    <definedName name="ｗｗｗ" localSheetId="2" hidden="1">{"'Sheet2'!$C$3:$AL$35"}</definedName>
    <definedName name="ｗｗｗ" localSheetId="0" hidden="1">{"'Sheet2'!$C$3:$AL$35"}</definedName>
    <definedName name="ｗｗｗ" localSheetId="1" hidden="1">{"'Sheet2'!$C$3:$AL$35"}</definedName>
    <definedName name="ｗｗｗ" hidden="1">{"'Sheet2'!$C$3:$AL$35"}</definedName>
    <definedName name="ｘ">#REF!</definedName>
    <definedName name="XLS_NAME">[29]Pricing!#REF!</definedName>
    <definedName name="Xmas">#REF!</definedName>
    <definedName name="y" localSheetId="7">[12]!'[発信M].発信M'</definedName>
    <definedName name="y" localSheetId="6">[12]!'[発信M].発信M'</definedName>
    <definedName name="y" localSheetId="8">[12]!'[発信M].発信M'</definedName>
    <definedName name="y" localSheetId="3">[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localSheetId="2" hidden="1">{"'Sheet2'!$C$3:$AL$35"}</definedName>
    <definedName name="ｙGVYXG" localSheetId="0" hidden="1">{"'Sheet2'!$C$3:$AL$35"}</definedName>
    <definedName name="ｙGVYXG" localSheetId="1" hidden="1">{"'Sheet2'!$C$3:$AL$35"}</definedName>
    <definedName name="ｙGVYXG" hidden="1">{"'Sheet2'!$C$3:$AL$35"}</definedName>
    <definedName name="yioyio" localSheetId="2" hidden="1">{"Page1",#N/A,FALSE,"CompCo";"Page2",#N/A,FALSE,"CompCo"}</definedName>
    <definedName name="yioyio" localSheetId="0" hidden="1">{"Page1",#N/A,FALSE,"CompCo";"Page2",#N/A,FALSE,"CompCo"}</definedName>
    <definedName name="yioyio" localSheetId="1" hidden="1">{"Page1",#N/A,FALSE,"CompCo";"Page2",#N/A,FALSE,"CompCo"}</definedName>
    <definedName name="yioyio" hidden="1">{"Page1",#N/A,FALSE,"CompCo";"Page2",#N/A,FALSE,"CompCo"}</definedName>
    <definedName name="yyyyy" localSheetId="2" hidden="1">{"'Sheet2'!$C$3:$AL$35"}</definedName>
    <definedName name="yyyyy" localSheetId="0" hidden="1">{"'Sheet2'!$C$3:$AL$35"}</definedName>
    <definedName name="yyyyy" localSheetId="1" hidden="1">{"'Sheet2'!$C$3:$AL$35"}</definedName>
    <definedName name="yyyyy" hidden="1">{"'Sheet2'!$C$3:$AL$35"}</definedName>
    <definedName name="z" localSheetId="2" hidden="1">{"'Sheet2'!$C$3:$AL$35"}</definedName>
    <definedName name="z" localSheetId="0" hidden="1">{"'Sheet2'!$C$3:$AL$35"}</definedName>
    <definedName name="z" localSheetId="1" hidden="1">{"'Sheet2'!$C$3:$AL$35"}</definedName>
    <definedName name="z" hidden="1">{"'Sheet2'!$C$3:$AL$35"}</definedName>
    <definedName name="Z_2DE5EA60_7A3A_11D2_AE76_0080C7A84E90_.wvu.Cols" localSheetId="4" hidden="1">#REF!</definedName>
    <definedName name="Z_2DE5EA60_7A3A_11D2_AE76_0080C7A84E90_.wvu.Cols" localSheetId="5" hidden="1">#REF!</definedName>
    <definedName name="Z_2DE5EA60_7A3A_11D2_AE76_0080C7A84E90_.wvu.Cols" localSheetId="2" hidden="1">#REF!</definedName>
    <definedName name="Z_2DE5EA60_7A3A_11D2_AE76_0080C7A84E90_.wvu.Cols" localSheetId="1" hidden="1">#REF!</definedName>
    <definedName name="Z_2DE5EA60_7A3A_11D2_AE76_0080C7A84E90_.wvu.Cols" localSheetId="7"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3" hidden="1">#REF!</definedName>
    <definedName name="Z_2DE5EA60_7A3A_11D2_AE76_0080C7A84E90_.wvu.Cols" hidden="1">#REF!</definedName>
    <definedName name="Z_2DE5EA60_7A3A_11D2_AE76_0080C7A84E90_.wvu.PrintArea" localSheetId="4" hidden="1">#REF!</definedName>
    <definedName name="Z_2DE5EA60_7A3A_11D2_AE76_0080C7A84E90_.wvu.PrintArea" localSheetId="5" hidden="1">#REF!</definedName>
    <definedName name="Z_2DE5EA60_7A3A_11D2_AE76_0080C7A84E90_.wvu.PrintArea" localSheetId="2" hidden="1">#REF!</definedName>
    <definedName name="Z_2DE5EA60_7A3A_11D2_AE76_0080C7A84E90_.wvu.PrintArea" localSheetId="1" hidden="1">#REF!</definedName>
    <definedName name="Z_2DE5EA60_7A3A_11D2_AE76_0080C7A84E90_.wvu.PrintArea" localSheetId="7"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3" hidden="1">#REF!</definedName>
    <definedName name="Z_2DE5EA60_7A3A_11D2_AE76_0080C7A84E90_.wvu.PrintArea" hidden="1">#REF!</definedName>
    <definedName name="Z_2DE5EA60_7A3A_11D2_AE76_0080C7A84E90_.wvu.Rows" localSheetId="4" hidden="1">#REF!</definedName>
    <definedName name="Z_2DE5EA60_7A3A_11D2_AE76_0080C7A84E90_.wvu.Rows" localSheetId="5" hidden="1">#REF!</definedName>
    <definedName name="Z_2DE5EA60_7A3A_11D2_AE76_0080C7A84E90_.wvu.Rows" localSheetId="2" hidden="1">#REF!</definedName>
    <definedName name="Z_2DE5EA60_7A3A_11D2_AE76_0080C7A84E90_.wvu.Rows" localSheetId="1" hidden="1">#REF!</definedName>
    <definedName name="Z_2DE5EA60_7A3A_11D2_AE76_0080C7A84E90_.wvu.Rows" localSheetId="7"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3" hidden="1">#REF!</definedName>
    <definedName name="Z_2DE5EA60_7A3A_11D2_AE76_0080C7A84E90_.wvu.Rows" hidden="1">#REF!</definedName>
    <definedName name="Z_AA32CA20_9189_11D5_8C03_0040D013D52F_.wvu.Cols" hidden="1">#REF!</definedName>
    <definedName name="ＺＺ">#REF!</definedName>
    <definedName name="あ" localSheetId="2" hidden="1">{"'Sheet2'!$C$3:$AL$35"}</definedName>
    <definedName name="あ" localSheetId="0" hidden="1">{"'Sheet2'!$C$3:$AL$35"}</definedName>
    <definedName name="あ" localSheetId="1" hidden="1">{"'Sheet2'!$C$3:$AL$35"}</definedName>
    <definedName name="あ" hidden="1">{"'Sheet2'!$C$3:$AL$35"}</definedName>
    <definedName name="あｂｃ" localSheetId="2">{"Client Name or Project Name"}</definedName>
    <definedName name="あｂｃ" localSheetId="0">{"Client Name or Project Name"}</definedName>
    <definedName name="あｂｃ" localSheetId="1">{"Client Name or Project Name"}</definedName>
    <definedName name="あｂｃ">{"Client Name or Project Name"}</definedName>
    <definedName name="あｑ" localSheetId="2">Definitions!あｑ</definedName>
    <definedName name="あｑ" localSheetId="0">Introduction!あｑ</definedName>
    <definedName name="あｑ" localSheetId="1">Methodology!あｑ</definedName>
    <definedName name="あｑ">[0]!あｑ</definedName>
    <definedName name="ああ" localSheetId="2">#REF!</definedName>
    <definedName name="ああ" localSheetId="0">#REF!</definedName>
    <definedName name="ああ" localSheetId="1">#REF!</definedName>
    <definedName name="ああ">#REF!</definedName>
    <definedName name="あああ" localSheetId="2" hidden="1">{"'Sheet2'!$C$3:$AL$35"}</definedName>
    <definedName name="あああ" localSheetId="0" hidden="1">{"'Sheet2'!$C$3:$AL$35"}</definedName>
    <definedName name="あああ" localSheetId="1" hidden="1">{"'Sheet2'!$C$3:$AL$35"}</definedName>
    <definedName name="あああ" hidden="1">{"'Sheet2'!$C$3:$AL$35"}</definedName>
    <definedName name="ああああ" localSheetId="2" hidden="1">{"'Sheet2'!$C$3:$AL$35"}</definedName>
    <definedName name="ああああ" localSheetId="0" hidden="1">{"'Sheet2'!$C$3:$AL$35"}</definedName>
    <definedName name="ああああ" localSheetId="1" hidden="1">{"'Sheet2'!$C$3:$AL$35"}</definedName>
    <definedName name="ああああ" hidden="1">{"'Sheet2'!$C$3:$AL$35"}</definedName>
    <definedName name="あああああ">'[126]data (旧さくら)'!$D$216:$I$232</definedName>
    <definedName name="ああああああああ" localSheetId="2" hidden="1">{"'Sheet2'!$C$3:$AL$35"}</definedName>
    <definedName name="ああああああああ" localSheetId="0" hidden="1">{"'Sheet2'!$C$3:$AL$35"}</definedName>
    <definedName name="ああああああああ" localSheetId="1" hidden="1">{"'Sheet2'!$C$3:$AL$35"}</definedName>
    <definedName name="ああああああああ" hidden="1">{"'Sheet2'!$C$3:$AL$35"}</definedName>
    <definedName name="アクチュアル" localSheetId="2">{"Client Name or Project Name"}</definedName>
    <definedName name="アクチュアル" localSheetId="0">{"Client Name or Project Name"}</definedName>
    <definedName name="アクチュアル" localSheetId="1">{"Client Name or Project Name"}</definedName>
    <definedName name="アクチュアル">{"Client Name or Project Name"}</definedName>
    <definedName name="アプリケーション名">[127]Master!$A$2:$A$8</definedName>
    <definedName name="い">#REF!</definedName>
    <definedName name="イｔｇｃ" localSheetId="2" hidden="1">{"'Sheet2'!$E$46"}</definedName>
    <definedName name="イｔｇｃ" localSheetId="0" hidden="1">{"'Sheet2'!$E$46"}</definedName>
    <definedName name="イｔｇｃ" localSheetId="1" hidden="1">{"'Sheet2'!$E$46"}</definedName>
    <definedName name="イｔｇｃ" hidden="1">{"'Sheet2'!$E$46"}</definedName>
    <definedName name="いいい" localSheetId="2" hidden="1">{"'Sheet1'!$L$17"}</definedName>
    <definedName name="いいい" localSheetId="0" hidden="1">{"'Sheet1'!$L$17"}</definedName>
    <definedName name="いいい" localSheetId="1" hidden="1">{"'Sheet1'!$L$17"}</definedName>
    <definedName name="いいい" hidden="1">{"'Sheet1'!$L$17"}</definedName>
    <definedName name="いうｖｇｃｘｙG" localSheetId="2" hidden="1">{"'Sheet2'!$C$3:$AL$35"}</definedName>
    <definedName name="いうｖｇｃｘｙG" localSheetId="0" hidden="1">{"'Sheet2'!$C$3:$AL$35"}</definedName>
    <definedName name="いうｖｇｃｘｙG" localSheetId="1" hidden="1">{"'Sheet2'!$C$3:$AL$35"}</definedName>
    <definedName name="いうｖｇｃｘｙG" hidden="1">{"'Sheet2'!$C$3:$AL$35"}</definedName>
    <definedName name="インターバンク２">[15]総括表横!#REF!</definedName>
    <definedName name="ヴ０ｆ９８づ" localSheetId="2" hidden="1">{"'Sheet2'!$C$3:$AL$35"}</definedName>
    <definedName name="ヴ０ｆ９８づ" localSheetId="0" hidden="1">{"'Sheet2'!$C$3:$AL$35"}</definedName>
    <definedName name="ヴ０ｆ９８づ" localSheetId="1" hidden="1">{"'Sheet2'!$C$3:$AL$35"}</definedName>
    <definedName name="ヴ０ｆ９８づ" hidden="1">{"'Sheet2'!$C$3:$AL$35"}</definedName>
    <definedName name="ヴぉｙｈｃぉいｚｈｖ" localSheetId="2" hidden="1">{"'Sheet2'!$C$3:$AL$35"}</definedName>
    <definedName name="ヴぉｙｈｃぉいｚｈｖ" localSheetId="0" hidden="1">{"'Sheet2'!$C$3:$AL$35"}</definedName>
    <definedName name="ヴぉｙｈｃぉいｚｈｖ" localSheetId="1" hidden="1">{"'Sheet2'!$C$3:$AL$35"}</definedName>
    <definedName name="ヴぉｙｈｃぉいｚｈｖ" hidden="1">{"'Sheet2'!$C$3:$AL$35"}</definedName>
    <definedName name="ヴひ８あｖ" localSheetId="2" hidden="1">{"'Sheet2'!$C$3:$AL$35"}</definedName>
    <definedName name="ヴひ８あｖ" localSheetId="0" hidden="1">{"'Sheet2'!$C$3:$AL$35"}</definedName>
    <definedName name="ヴひ８あｖ" localSheetId="1" hidden="1">{"'Sheet2'!$C$3:$AL$35"}</definedName>
    <definedName name="ヴひ８あｖ" hidden="1">{"'Sheet2'!$C$3:$AL$35"}</definedName>
    <definedName name="え１">#REF!</definedName>
    <definedName name="えｗｗづｓH" localSheetId="2" hidden="1">{"'Sheet2'!$C$3:$AL$35"}</definedName>
    <definedName name="えｗｗづｓH" localSheetId="0" hidden="1">{"'Sheet2'!$C$3:$AL$35"}</definedName>
    <definedName name="えｗｗづｓH" localSheetId="1" hidden="1">{"'Sheet2'!$C$3:$AL$35"}</definedName>
    <definedName name="えｗｗづｓH" hidden="1">{"'Sheet2'!$C$3:$AL$35"}</definedName>
    <definedName name="エリア">[128]勤務場所!$A$2:$A$56</definedName>
    <definedName name="お">#REF!</definedName>
    <definedName name="お８ｙｈｆ" localSheetId="2" hidden="1">{"'Sheet2'!$C$3:$AL$35"}</definedName>
    <definedName name="お８ｙｈｆ" localSheetId="0" hidden="1">{"'Sheet2'!$C$3:$AL$35"}</definedName>
    <definedName name="お８ｙｈｆ" localSheetId="1" hidden="1">{"'Sheet2'!$C$3:$AL$35"}</definedName>
    <definedName name="お８ｙｈｆ" hidden="1">{"'Sheet2'!$C$3:$AL$35"}</definedName>
    <definedName name="おｈｖしｈｃ" localSheetId="2" hidden="1">{"'Sheet2'!$C$3:$AL$35"}</definedName>
    <definedName name="おｈｖしｈｃ" localSheetId="0" hidden="1">{"'Sheet2'!$C$3:$AL$35"}</definedName>
    <definedName name="おｈｖしｈｃ" localSheetId="1" hidden="1">{"'Sheet2'!$C$3:$AL$35"}</definedName>
    <definedName name="おｈｖしｈｃ" hidden="1">{"'Sheet2'!$C$3:$AL$35"}</definedName>
    <definedName name="おｖYCX" localSheetId="2" hidden="1">{"'Sheet2'!$C$3:$AL$35"}</definedName>
    <definedName name="おｖYCX" localSheetId="0" hidden="1">{"'Sheet2'!$C$3:$AL$35"}</definedName>
    <definedName name="おｖYCX" localSheetId="1" hidden="1">{"'Sheet2'!$C$3:$AL$35"}</definedName>
    <definedName name="おｖYCX" hidden="1">{"'Sheet2'!$C$3:$AL$35"}</definedName>
    <definedName name="おｖｙｈこ８ｘｈ" localSheetId="2" hidden="1">{"'Sheet2'!$C$3:$AL$35"}</definedName>
    <definedName name="おｖｙｈこ８ｘｈ" localSheetId="0" hidden="1">{"'Sheet2'!$C$3:$AL$35"}</definedName>
    <definedName name="おｖｙｈこ８ｘｈ" localSheetId="1" hidden="1">{"'Sheet2'!$C$3:$AL$35"}</definedName>
    <definedName name="おｖｙｈこ８ｘｈ" hidden="1">{"'Sheet2'!$C$3:$AL$35"}</definedName>
    <definedName name="おいｖｈｊでうあ" localSheetId="2" hidden="1">{"'Sheet2'!$C$3:$AL$35"}</definedName>
    <definedName name="おいｖｈｊでうあ" localSheetId="0" hidden="1">{"'Sheet2'!$C$3:$AL$35"}</definedName>
    <definedName name="おいｖｈｊでうあ" localSheetId="1" hidden="1">{"'Sheet2'!$C$3:$AL$35"}</definedName>
    <definedName name="おいｖｈｊでうあ" hidden="1">{"'Sheet2'!$C$3:$AL$35"}</definedName>
    <definedName name="おいｖｈｙｃぉI" localSheetId="2" hidden="1">{"'Sheet2'!$C$3:$AL$35"}</definedName>
    <definedName name="おいｖｈｙｃぉI" localSheetId="0" hidden="1">{"'Sheet2'!$C$3:$AL$35"}</definedName>
    <definedName name="おいｖｈｙｃぉI" localSheetId="1" hidden="1">{"'Sheet2'!$C$3:$AL$35"}</definedName>
    <definedName name="おいｖｈｙｃぉI" hidden="1">{"'Sheet2'!$C$3:$AL$35"}</definedName>
    <definedName name="おいうｈｖくH" localSheetId="2" hidden="1">{"'Sheet2'!$C$3:$AL$35"}</definedName>
    <definedName name="おいうｈｖくH" localSheetId="0" hidden="1">{"'Sheet2'!$C$3:$AL$35"}</definedName>
    <definedName name="おいうｈｖくH" localSheetId="1" hidden="1">{"'Sheet2'!$C$3:$AL$35"}</definedName>
    <definedName name="おいうｈｖくH" hidden="1">{"'Sheet2'!$C$3:$AL$35"}</definedName>
    <definedName name="おいヴこぃ" localSheetId="2" hidden="1">{"'Sheet2'!$C$3:$AL$35"}</definedName>
    <definedName name="おいヴこぃ" localSheetId="0" hidden="1">{"'Sheet2'!$C$3:$AL$35"}</definedName>
    <definedName name="おいヴこぃ" localSheetId="1" hidden="1">{"'Sheet2'!$C$3:$AL$35"}</definedName>
    <definedName name="おいヴこぃ" hidden="1">{"'Sheet2'!$C$3:$AL$35"}</definedName>
    <definedName name="おヴぃじおｄｊｖ" localSheetId="2" hidden="1">{"'Sheet2'!$C$3:$AL$35"}</definedName>
    <definedName name="おヴぃじおｄｊｖ" localSheetId="0" hidden="1">{"'Sheet2'!$C$3:$AL$35"}</definedName>
    <definedName name="おヴぃじおｄｊｖ" localSheetId="1" hidden="1">{"'Sheet2'!$C$3:$AL$35"}</definedName>
    <definedName name="おヴぃじおｄｊｖ" hidden="1">{"'Sheet2'!$C$3:$AL$35"}</definedName>
    <definedName name="ｵｰﾄｽｸﾛｰﾙ量ﾘｽﾄ">#REF!</definedName>
    <definedName name="お客様会社名">[129]データ!$B$9:$B$19</definedName>
    <definedName name="がぢお" localSheetId="2" hidden="1">{"'Sheet2'!$C$3:$AL$35"}</definedName>
    <definedName name="がぢお" localSheetId="0" hidden="1">{"'Sheet2'!$C$3:$AL$35"}</definedName>
    <definedName name="がぢお" localSheetId="1" hidden="1">{"'Sheet2'!$C$3:$AL$35"}</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2" hidden="1">{"'Sheet2'!$E$46"}</definedName>
    <definedName name="サーバ" localSheetId="0" hidden="1">{"'Sheet2'!$E$46"}</definedName>
    <definedName name="サーバ" localSheetId="1" hidden="1">{"'Sheet2'!$E$46"}</definedName>
    <definedName name="サーバ" hidden="1">{"'Sheet2'!$E$46"}</definedName>
    <definedName name="サーバー">#REF!</definedName>
    <definedName name="サービス">#REF!</definedName>
    <definedName name="ささ" localSheetId="2">Definitions!ささ</definedName>
    <definedName name="ささ" localSheetId="0">Introduction!ささ</definedName>
    <definedName name="ささ" localSheetId="1">Methodology!ささ</definedName>
    <definedName name="ささ">[0]!ささ</definedName>
    <definedName name="システム２・１" localSheetId="2">#REF!</definedName>
    <definedName name="システム２・１" localSheetId="0">#REF!</definedName>
    <definedName name="システム２・１" localSheetId="1">#REF!</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localSheetId="2" hidden="1">{"'Sheet1'!$A$1:$H$100"}</definedName>
    <definedName name="シングルコールド" localSheetId="0" hidden="1">{"'Sheet1'!$A$1:$H$100"}</definedName>
    <definedName name="シングルコールド" localSheetId="1" hidden="1">{"'Sheet1'!$A$1:$H$100"}</definedName>
    <definedName name="シングルコールド" hidden="1">{"'Sheet1'!$A$1:$H$100"}</definedName>
    <definedName name="スコープ2">[131]List!#REF!</definedName>
    <definedName name="スタッキングプラン名古屋" localSheetId="2">{"Client Name or Project Name"}</definedName>
    <definedName name="スタッキングプラン名古屋" localSheetId="0">{"Client Name or Project Name"}</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localSheetId="2" hidden="1">{"'Sheet2'!$C$3:$AL$35"}</definedName>
    <definedName name="だｈｆｄ８９や８９" localSheetId="0" hidden="1">{"'Sheet2'!$C$3:$AL$35"}</definedName>
    <definedName name="だｈｆｄ８９や８９" localSheetId="1" hidden="1">{"'Sheet2'!$C$3:$AL$35"}</definedName>
    <definedName name="だｈｆｄ８９や８９" hidden="1">{"'Sheet2'!$C$3:$AL$35"}</definedName>
    <definedName name="タイプ">[131]List!#REF!</definedName>
    <definedName name="て111">[133]SAP!$U$18</definedName>
    <definedName name="て49">[133]SAP!$X$19</definedName>
    <definedName name="てｓｔ" localSheetId="2" hidden="1">{"'表紙'!$A$1:$M$17"}</definedName>
    <definedName name="てｓｔ" localSheetId="0" hidden="1">{"'表紙'!$A$1:$M$17"}</definedName>
    <definedName name="てｓｔ" localSheetId="1" hidden="1">{"'表紙'!$A$1:$M$17"}</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localSheetId="2" hidden="1">{"'Sheet1'!$L$17"}</definedName>
    <definedName name="なに" localSheetId="0" hidden="1">{"'Sheet1'!$L$17"}</definedName>
    <definedName name="なに" localSheetId="1" hidden="1">{"'Sheet1'!$L$17"}</definedName>
    <definedName name="なに" hidden="1">{"'Sheet1'!$L$17"}</definedName>
    <definedName name="なんやねん" localSheetId="2" hidden="1">{"'Sheet2'!$C$3:$AL$35"}</definedName>
    <definedName name="なんやねん" localSheetId="0" hidden="1">{"'Sheet2'!$C$3:$AL$35"}</definedName>
    <definedName name="なんやねん" localSheetId="1" hidden="1">{"'Sheet2'!$C$3:$AL$35"}</definedName>
    <definedName name="なんやねん" hidden="1">{"'Sheet2'!$C$3:$AL$35"}</definedName>
    <definedName name="ﾊｰﾄﾞｳｪｱ資産">#REF!</definedName>
    <definedName name="ハード進捗" localSheetId="2" hidden="1">{"'Sheet2'!$C$3:$AL$35"}</definedName>
    <definedName name="ハード進捗" localSheetId="0" hidden="1">{"'Sheet2'!$C$3:$AL$35"}</definedName>
    <definedName name="ハード進捗" localSheetId="1" hidden="1">{"'Sheet2'!$C$3:$AL$35"}</definedName>
    <definedName name="ハード進捗" hidden="1">{"'Sheet2'!$C$3:$AL$35"}</definedName>
    <definedName name="ぴ９ヴｈこ" localSheetId="2" hidden="1">{"'Sheet2'!$C$3:$AL$35"}</definedName>
    <definedName name="ぴ９ヴｈこ" localSheetId="0" hidden="1">{"'Sheet2'!$C$3:$AL$35"}</definedName>
    <definedName name="ぴ９ヴｈこ" localSheetId="1" hidden="1">{"'Sheet2'!$C$3:$AL$35"}</definedName>
    <definedName name="ぴ９ヴｈこ" hidden="1">{"'Sheet2'!$C$3:$AL$35"}</definedName>
    <definedName name="ふぁｇｄｆｇｄ" localSheetId="2" hidden="1">{"'Sheet2'!$C$3:$AL$35"}</definedName>
    <definedName name="ふぁｇｄｆｇｄ" localSheetId="0"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2" hidden="1">{"'Sheet2'!$C$3:$AL$35"}</definedName>
    <definedName name="ふぉいｄそいｈｊぢ" localSheetId="0" hidden="1">{"'Sheet2'!$C$3:$AL$35"}</definedName>
    <definedName name="ふぉいｄそいｈｊぢ" localSheetId="1" hidden="1">{"'Sheet2'!$C$3:$AL$35"}</definedName>
    <definedName name="ふぉいｄそいｈｊぢ" hidden="1">{"'Sheet2'!$C$3:$AL$35"}</definedName>
    <definedName name="フォーム集計_Show" localSheetId="7">[138]!フォーム集計_Show</definedName>
    <definedName name="フォーム集計_Show" localSheetId="6">[138]!フォーム集計_Show</definedName>
    <definedName name="フォーム集計_Show" localSheetId="8">[138]!フォーム集計_Show</definedName>
    <definedName name="フォーム集計_Show" localSheetId="3">[138]!フォーム集計_Show</definedName>
    <definedName name="フォーム集計_Show">[138]!フォーム集計_Show</definedName>
    <definedName name="ブック統合M" localSheetId="2">Definitions!ブック統合M</definedName>
    <definedName name="ブック統合M" localSheetId="0">Introduction!ブック統合M</definedName>
    <definedName name="ブック統合M" localSheetId="1">Methodology!ブック統合M</definedName>
    <definedName name="ブック統合M">[0]!ブック統合M</definedName>
    <definedName name="フロー">#N/A</definedName>
    <definedName name="プログラム開発比率" localSheetId="2">#REF!</definedName>
    <definedName name="プログラム開発比率" localSheetId="0">#REF!</definedName>
    <definedName name="プログラム開発比率" localSheetId="1">#REF!</definedName>
    <definedName name="プログラム開発比率">#REF!</definedName>
    <definedName name="プロジェクト立上比率" localSheetId="2">#REF!</definedName>
    <definedName name="プロジェクト立上比率" localSheetId="0">#REF!</definedName>
    <definedName name="プロジェクト立上比率" localSheetId="1">#REF!</definedName>
    <definedName name="プロジェクト立上比率">#REF!</definedName>
    <definedName name="プロジェクト管理比率">#REF!</definedName>
    <definedName name="プロジェクト終結比率">#REF!</definedName>
    <definedName name="ページ分割M" localSheetId="2">Definitions!ページ分割M</definedName>
    <definedName name="ページ分割M" localSheetId="0">Introduction!ページ分割M</definedName>
    <definedName name="ページ分割M" localSheetId="1">Methodology!ページ分割M</definedName>
    <definedName name="ページ分割M">[0]!ページ分割M</definedName>
    <definedName name="ほ" localSheetId="2">#REF!</definedName>
    <definedName name="ほ" localSheetId="0">#REF!</definedName>
    <definedName name="ほ" localSheetId="1">#REF!</definedName>
    <definedName name="ほ">#REF!</definedName>
    <definedName name="マスター" localSheetId="2">#REF!</definedName>
    <definedName name="マスター" localSheetId="0">#REF!</definedName>
    <definedName name="マスター" localSheetId="1">#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 localSheetId="2">Definitions!ようしき</definedName>
    <definedName name="ようしき" localSheetId="0">Introduction!ようしき</definedName>
    <definedName name="ようしき" localSheetId="1">Methodology!ようしき</definedName>
    <definedName name="ようしき">[0]!ようしき</definedName>
    <definedName name="ライセンス" localSheetId="2">#REF!</definedName>
    <definedName name="ライセンス" localSheetId="0">#REF!</definedName>
    <definedName name="ライセンス" localSheetId="1">#REF!</definedName>
    <definedName name="ライセンス">#REF!</definedName>
    <definedName name="ラック" localSheetId="2">#REF!</definedName>
    <definedName name="ラック" localSheetId="0">#REF!</definedName>
    <definedName name="ラック" localSheetId="1">#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 localSheetId="2">Definitions!りそな</definedName>
    <definedName name="りそな" localSheetId="0">Introduction!りそな</definedName>
    <definedName name="りそな" localSheetId="1">Methodology!りそな</definedName>
    <definedName name="りそな">[0]!りそな</definedName>
    <definedName name="リピートボタン_Click" localSheetId="7">[141]!リピートボタン_Click</definedName>
    <definedName name="リピートボタン_Click" localSheetId="6">[141]!リピートボタン_Click</definedName>
    <definedName name="リピートボタン_Click" localSheetId="8">[141]!リピートボタン_Click</definedName>
    <definedName name="リピートボタン_Click" localSheetId="3">[141]!リピートボタン_Click</definedName>
    <definedName name="リピートボタン_Click">[141]!リピートボタン_Click</definedName>
    <definedName name="リピートボタン_Click2" localSheetId="7">[113]!リピートボタン_Click</definedName>
    <definedName name="リピートボタン_Click2" localSheetId="6">[113]!リピートボタン_Click</definedName>
    <definedName name="リピートボタン_Click2" localSheetId="8">[113]!リピートボタン_Click</definedName>
    <definedName name="リピートボタン_Click2" localSheetId="3">[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 localSheetId="2">{"Client Name or Project Name"}</definedName>
    <definedName name="レントロール名古屋一覧" localSheetId="0">{"Client Name or Project Name"}</definedName>
    <definedName name="レントロール名古屋一覧" localSheetId="1">{"Client Name or Project Name"}</definedName>
    <definedName name="レントロール名古屋一覧">{"Client Name or Project Name"}</definedName>
    <definedName name="一覧B" localSheetId="2">Definitions!一覧B</definedName>
    <definedName name="一覧B" localSheetId="0">Introduction!一覧B</definedName>
    <definedName name="一覧B" localSheetId="1">Methodology!一覧B</definedName>
    <definedName name="一覧B">[0]!一覧B</definedName>
    <definedName name="不動産担保中国四国" localSheetId="7">[142]!不動産担保中国四国</definedName>
    <definedName name="不動産担保中国四国" localSheetId="6">[142]!不動産担保中国四国</definedName>
    <definedName name="不動産担保中国四国" localSheetId="8">[142]!不動産担保中国四国</definedName>
    <definedName name="不動産担保中国四国" localSheetId="3">[142]!不動産担保中国四国</definedName>
    <definedName name="不動産担保中国四国">[142]!不動産担保中国四国</definedName>
    <definedName name="不動産担保住所印刷" localSheetId="7">[142]!不動産担保住所印刷</definedName>
    <definedName name="不動産担保住所印刷" localSheetId="6">[142]!不動産担保住所印刷</definedName>
    <definedName name="不動産担保住所印刷" localSheetId="8">[142]!不動産担保住所印刷</definedName>
    <definedName name="不動産担保住所印刷" localSheetId="3">[142]!不動産担保住所印刷</definedName>
    <definedName name="不動産担保住所印刷">[142]!不動産担保住所印刷</definedName>
    <definedName name="不動産担保北海道" localSheetId="7">[142]!不動産担保北海道</definedName>
    <definedName name="不動産担保北海道" localSheetId="6">[142]!不動産担保北海道</definedName>
    <definedName name="不動産担保北海道" localSheetId="8">[142]!不動産担保北海道</definedName>
    <definedName name="不動産担保北海道" localSheetId="3">[142]!不動産担保北海道</definedName>
    <definedName name="不動産担保北海道">[142]!不動産担保北海道</definedName>
    <definedName name="不動産担保北陸" localSheetId="7">[142]!不動産担保北陸</definedName>
    <definedName name="不動産担保北陸" localSheetId="6">[142]!不動産担保北陸</definedName>
    <definedName name="不動産担保北陸" localSheetId="8">[142]!不動産担保北陸</definedName>
    <definedName name="不動産担保北陸" localSheetId="3">[142]!不動産担保北陸</definedName>
    <definedName name="不動産担保北陸">[142]!不動産担保北陸</definedName>
    <definedName name="不動産担保南九州" localSheetId="7">[142]!不動産担保南九州</definedName>
    <definedName name="不動産担保南九州" localSheetId="6">[142]!不動産担保南九州</definedName>
    <definedName name="不動産担保南九州" localSheetId="8">[142]!不動産担保南九州</definedName>
    <definedName name="不動産担保南九州" localSheetId="3">[142]!不動産担保南九州</definedName>
    <definedName name="不動産担保南九州">[142]!不動産担保南九州</definedName>
    <definedName name="不動産担保印刷" localSheetId="7">[142]!不動産担保印刷</definedName>
    <definedName name="不動産担保印刷" localSheetId="6">[142]!不動産担保印刷</definedName>
    <definedName name="不動産担保印刷" localSheetId="8">[142]!不動産担保印刷</definedName>
    <definedName name="不動産担保印刷" localSheetId="3">[142]!不動産担保印刷</definedName>
    <definedName name="不動産担保印刷">[142]!不動産担保印刷</definedName>
    <definedName name="不動産担保東北" localSheetId="7">[142]!不動産担保東北</definedName>
    <definedName name="不動産担保東北" localSheetId="6">[142]!不動産担保東北</definedName>
    <definedName name="不動産担保東北" localSheetId="8">[142]!不動産担保東北</definedName>
    <definedName name="不動産担保東北" localSheetId="3">[142]!不動産担保東北</definedName>
    <definedName name="不動産担保東北">[142]!不動産担保東北</definedName>
    <definedName name="不動産担保東海" localSheetId="7">[142]!不動産担保東海</definedName>
    <definedName name="不動産担保東海" localSheetId="6">[142]!不動産担保東海</definedName>
    <definedName name="不動産担保東海" localSheetId="8">[142]!不動産担保東海</definedName>
    <definedName name="不動産担保東海" localSheetId="3">[142]!不動産担保東海</definedName>
    <definedName name="不動産担保東海">[142]!不動産担保東海</definedName>
    <definedName name="不動産担保融資管理課印刷" localSheetId="7">[142]!不動産担保融資管理課印刷</definedName>
    <definedName name="不動産担保融資管理課印刷" localSheetId="6">[142]!不動産担保融資管理課印刷</definedName>
    <definedName name="不動産担保融資管理課印刷" localSheetId="8">[142]!不動産担保融資管理課印刷</definedName>
    <definedName name="不動産担保融資管理課印刷" localSheetId="3">[142]!不動産担保融資管理課印刷</definedName>
    <definedName name="不動産担保融資管理課印刷">[142]!不動産担保融資管理課印刷</definedName>
    <definedName name="不動産担保融資課印刷" localSheetId="7">[142]!不動産担保融資課印刷</definedName>
    <definedName name="不動産担保融資課印刷" localSheetId="6">[142]!不動産担保融資課印刷</definedName>
    <definedName name="不動産担保融資課印刷" localSheetId="8">[142]!不動産担保融資課印刷</definedName>
    <definedName name="不動産担保融資課印刷" localSheetId="3">[142]!不動産担保融資課印刷</definedName>
    <definedName name="不動産担保融資課印刷">[142]!不動産担保融資課印刷</definedName>
    <definedName name="不動産担保西部" localSheetId="7">[142]!不動産担保西部</definedName>
    <definedName name="不動産担保西部" localSheetId="6">[142]!不動産担保西部</definedName>
    <definedName name="不動産担保西部" localSheetId="8">[142]!不動産担保西部</definedName>
    <definedName name="不動産担保西部" localSheetId="3">[142]!不動産担保西部</definedName>
    <definedName name="不動産担保西部">[142]!不動産担保西部</definedName>
    <definedName name="不動産担保関西" localSheetId="7">[142]!不動産担保関西</definedName>
    <definedName name="不動産担保関西" localSheetId="6">[142]!不動産担保関西</definedName>
    <definedName name="不動産担保関西" localSheetId="8">[142]!不動産担保関西</definedName>
    <definedName name="不動産担保関西" localSheetId="3">[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7">[145]!中間メニューへ戻る</definedName>
    <definedName name="中間メニューへ戻る" localSheetId="6">[145]!中間メニューへ戻る</definedName>
    <definedName name="中間メニューへ戻る" localSheetId="8">[145]!中間メニューへ戻る</definedName>
    <definedName name="中間メニューへ戻る" localSheetId="3">[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 localSheetId="2">{"Client Name or Project Name"}</definedName>
    <definedName name="予算・実績２００４" localSheetId="0">{"Client Name or Project Name"}</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2">{"Client Name or Project Name"}</definedName>
    <definedName name="予算実績２００４名古屋" localSheetId="0">{"Client Name or Project Name"}</definedName>
    <definedName name="予算実績２００４名古屋" localSheetId="1">{"Client Name or Project Name"}</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localSheetId="2" hidden="1">{"'Sheet2'!$C$3:$AL$35"}</definedName>
    <definedName name="予約確認画面" localSheetId="0" hidden="1">{"'Sheet2'!$C$3:$AL$35"}</definedName>
    <definedName name="予約確認画面" localSheetId="1" hidden="1">{"'Sheet2'!$C$3:$AL$35"}</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 localSheetId="2">Definitions!作業①</definedName>
    <definedName name="作業①" localSheetId="0">Introduction!作業①</definedName>
    <definedName name="作業①" localSheetId="1">Methodology!作業①</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7">[151]!保証銀行</definedName>
    <definedName name="保証銀行リンク先" localSheetId="6">[151]!保証銀行</definedName>
    <definedName name="保証銀行リンク先" localSheetId="8">[151]!保証銀行</definedName>
    <definedName name="保証銀行リンク先" localSheetId="3">[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7">[12]!再スタート</definedName>
    <definedName name="再スタート" localSheetId="6">[12]!再スタート</definedName>
    <definedName name="再スタート" localSheetId="8">[12]!再スタート</definedName>
    <definedName name="再スタート" localSheetId="3">[12]!再スタート</definedName>
    <definedName name="再スタート">[12]!再スタート</definedName>
    <definedName name="処理日">[154]INDEX!$C$2</definedName>
    <definedName name="出力M.キャンセルM" localSheetId="7">[157]!出力M.キャンセルM</definedName>
    <definedName name="出力M.キャンセルM" localSheetId="6">[157]!出力M.キャンセルM</definedName>
    <definedName name="出力M.キャンセルM" localSheetId="8">[157]!出力M.キャンセルM</definedName>
    <definedName name="出力M.キャンセルM" localSheetId="3">[157]!出力M.キャンセルM</definedName>
    <definedName name="出力M.キャンセルM">[157]!出力M.キャンセルM</definedName>
    <definedName name="出力M.連続印字マクロ" localSheetId="7">[12]!出力M.連続印字マクロ</definedName>
    <definedName name="出力M.連続印字マクロ" localSheetId="6">[12]!出力M.連続印字マクロ</definedName>
    <definedName name="出力M.連続印字マクロ" localSheetId="8">[12]!出力M.連続印字マクロ</definedName>
    <definedName name="出力M.連続印字マクロ" localSheetId="3">[12]!出力M.連続印字マクロ</definedName>
    <definedName name="出力M.連続印字マクロ">[12]!出力M.連続印字マクロ</definedName>
    <definedName name="分割Ｍ.キャンセルM" localSheetId="2">Definitions!分割Ｍ.キャンセルM</definedName>
    <definedName name="分割Ｍ.キャンセルM" localSheetId="0">Introduction!分割Ｍ.キャンセルM</definedName>
    <definedName name="分割Ｍ.キャンセルM" localSheetId="1">Methodology!分割Ｍ.キャンセルM</definedName>
    <definedName name="分割Ｍ.キャンセルM">[0]!分割Ｍ.キャンセルM</definedName>
    <definedName name="分割M.ページ分割M" localSheetId="7">[12]!分割M.ページ分割M</definedName>
    <definedName name="分割M.ページ分割M" localSheetId="6">[12]!分割M.ページ分割M</definedName>
    <definedName name="分割M.ページ分割M" localSheetId="8">[12]!分割M.ページ分割M</definedName>
    <definedName name="分割M.ページ分割M" localSheetId="3">[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localSheetId="2" hidden="1">{"'Sheet2'!$C$3:$AL$35"}</definedName>
    <definedName name="別紙９５" localSheetId="0" hidden="1">{"'Sheet2'!$C$3:$AL$35"}</definedName>
    <definedName name="別紙９５" localSheetId="1" hidden="1">{"'Sheet2'!$C$3:$AL$35"}</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7">[141]!制御情報更新</definedName>
    <definedName name="制御情報更新" localSheetId="6">[141]!制御情報更新</definedName>
    <definedName name="制御情報更新" localSheetId="8">[141]!制御情報更新</definedName>
    <definedName name="制御情報更新" localSheetId="3">[141]!制御情報更新</definedName>
    <definedName name="制御情報更新">[141]!制御情報更新</definedName>
    <definedName name="制御情報更新2" localSheetId="7">[113]!制御情報更新</definedName>
    <definedName name="制御情報更新2" localSheetId="6">[113]!制御情報更新</definedName>
    <definedName name="制御情報更新2" localSheetId="8">[113]!制御情報更新</definedName>
    <definedName name="制御情報更新2" localSheetId="3">[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7">[167]!印刷_Click</definedName>
    <definedName name="印刷_Click" localSheetId="6">[167]!印刷_Click</definedName>
    <definedName name="印刷_Click" localSheetId="8">[167]!印刷_Click</definedName>
    <definedName name="印刷_Click" localSheetId="3">[167]!印刷_Click</definedName>
    <definedName name="印刷_Click">[167]!印刷_Click</definedName>
    <definedName name="印刷ボタン追加マクロ" localSheetId="7">[12]!印刷ボタン追加マクロ</definedName>
    <definedName name="印刷ボタン追加マクロ" localSheetId="6">[12]!印刷ボタン追加マクロ</definedName>
    <definedName name="印刷ボタン追加マクロ" localSheetId="8">[12]!印刷ボタン追加マクロ</definedName>
    <definedName name="印刷ボタン追加マクロ" localSheetId="3">[12]!印刷ボタン追加マクロ</definedName>
    <definedName name="印刷ボタン追加マクロ">[12]!印刷ボタン追加マクロ</definedName>
    <definedName name="印刷マクロ" localSheetId="7">[168]!印刷マクロ</definedName>
    <definedName name="印刷マクロ" localSheetId="6">[168]!印刷マクロ</definedName>
    <definedName name="印刷マクロ" localSheetId="8">[168]!印刷マクロ</definedName>
    <definedName name="印刷マクロ" localSheetId="3">[168]!印刷マクロ</definedName>
    <definedName name="印刷マクロ">[168]!印刷マクロ</definedName>
    <definedName name="印刷用">#REF!</definedName>
    <definedName name="印刷範囲">#REF!</definedName>
    <definedName name="参照ボタン_CLICK" localSheetId="7">[169]!参照ボタン_CLICK</definedName>
    <definedName name="参照ボタン_CLICK" localSheetId="6">[169]!参照ボタン_CLICK</definedName>
    <definedName name="参照ボタン_CLICK" localSheetId="8">[169]!参照ボタン_CLICK</definedName>
    <definedName name="参照ボタン_CLICK" localSheetId="3">[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7">[171]!営業店別シート保存</definedName>
    <definedName name="営業店別シート保存" localSheetId="6">[171]!営業店別シート保存</definedName>
    <definedName name="営業店別シート保存" localSheetId="8">[171]!営業店別シート保存</definedName>
    <definedName name="営業店別シート保存" localSheetId="3">[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 localSheetId="2">Definitions!定義</definedName>
    <definedName name="定義" localSheetId="0">Introduction!定義</definedName>
    <definedName name="定義" localSheetId="1">Methodology!定義</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7">[145]!年度メニューへ戻る</definedName>
    <definedName name="年度メニューへ戻る" localSheetId="6">[145]!年度メニューへ戻る</definedName>
    <definedName name="年度メニューへ戻る" localSheetId="8">[145]!年度メニューへ戻る</definedName>
    <definedName name="年度メニューへ戻る" localSheetId="3">[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 localSheetId="2">Definitions!戦略１</definedName>
    <definedName name="戦略１" localSheetId="0">Introduction!戦略１</definedName>
    <definedName name="戦略１" localSheetId="1">Methodology!戦略１</definedName>
    <definedName name="戦略１">[0]!戦略１</definedName>
    <definedName name="戻る_Click" localSheetId="7">[167]!戻る_Click</definedName>
    <definedName name="戻る_Click" localSheetId="6">[167]!戻る_Click</definedName>
    <definedName name="戻る_Click" localSheetId="8">[167]!戻る_Click</definedName>
    <definedName name="戻る_Click" localSheetId="3">[167]!戻る_Click</definedName>
    <definedName name="戻る_Click">[167]!戻る_Click</definedName>
    <definedName name="打つ" localSheetId="2">#REF!,#REF!,#REF!,#REF!,#REF!,#REF!,#REF!,#REF!,#REF!,#REF!,#REF!,#REF!,#REF!,#REF!,#REF!,#REF!,#REF!,#REF!,#REF!,#REF!,#REF!,#REF!,#REF!,#REF!,#REF!,#REF!,#REF!,#REF!,#REF!,#REF!,#REF!,#REF!,#REF!,#REF!,#REF!,#REF!,#REF!,#REF!,#REF!,#REF!,#REF!,#REF!,#REF!</definedName>
    <definedName name="打つ" localSheetId="0">#REF!,#REF!,#REF!,#REF!,#REF!,#REF!,#REF!,#REF!,#REF!,#REF!,#REF!,#REF!,#REF!,#REF!,#REF!,#REF!,#REF!,#REF!,#REF!,#REF!,#REF!,#REF!,#REF!,#REF!,#REF!,#REF!,#REF!,#REF!,#REF!,#REF!,#REF!,#REF!,#REF!,#REF!,#REF!,#REF!,#REF!,#REF!,#REF!,#REF!,#REF!,#REF!,#REF!</definedName>
    <definedName name="打つ" localSheetId="1">#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localSheetId="2" hidden="1">{"'Sheet2'!$C$3:$AL$35"}</definedName>
    <definedName name="既存" localSheetId="0" hidden="1">{"'Sheet2'!$C$3:$AL$35"}</definedName>
    <definedName name="既存" localSheetId="1" hidden="1">{"'Sheet2'!$C$3:$AL$35"}</definedName>
    <definedName name="既存" hidden="1">{"'Sheet2'!$C$3:$AL$35"}</definedName>
    <definedName name="既存P" localSheetId="2" hidden="1">{"'Sheet2'!$C$3:$AL$35"}</definedName>
    <definedName name="既存P" localSheetId="0" hidden="1">{"'Sheet2'!$C$3:$AL$35"}</definedName>
    <definedName name="既存P" localSheetId="1"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localSheetId="2" hidden="1">{"'Sheet2'!$C$3:$AL$35"}</definedName>
    <definedName name="木山" localSheetId="0" hidden="1">{"'Sheet2'!$C$3:$AL$35"}</definedName>
    <definedName name="木山" localSheetId="1" hidden="1">{"'Sheet2'!$C$3:$AL$35"}</definedName>
    <definedName name="木山" hidden="1">{"'Sheet2'!$C$3:$AL$35"}</definedName>
    <definedName name="未収" localSheetId="2" hidden="1">{"'Sheet2'!$C$3:$AL$35"}</definedName>
    <definedName name="未収" localSheetId="0" hidden="1">{"'Sheet2'!$C$3:$AL$35"}</definedName>
    <definedName name="未収" localSheetId="1" hidden="1">{"'Sheet2'!$C$3:$AL$35"}</definedName>
    <definedName name="未収" hidden="1">{"'Sheet2'!$C$3:$AL$35"}</definedName>
    <definedName name="未収フローB" localSheetId="2" hidden="1">{"'Sheet2'!$C$3:$AL$35"}</definedName>
    <definedName name="未収フローB" localSheetId="0" hidden="1">{"'Sheet2'!$C$3:$AL$35"}</definedName>
    <definedName name="未収フローB" localSheetId="1"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 localSheetId="2">Definitions!植木</definedName>
    <definedName name="植木" localSheetId="0">Introduction!植木</definedName>
    <definedName name="植木" localSheetId="1">Methodology!植木</definedName>
    <definedName name="植木">[0]!植木</definedName>
    <definedName name="検収報告書" localSheetId="2">#REF!</definedName>
    <definedName name="検収報告書" localSheetId="0">#REF!</definedName>
    <definedName name="検収報告書" localSheetId="1">#REF!</definedName>
    <definedName name="検収報告書">#REF!</definedName>
    <definedName name="業務委託" localSheetId="2">#REF!</definedName>
    <definedName name="業務委託" localSheetId="0">#REF!</definedName>
    <definedName name="業務委託" localSheetId="1">#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 localSheetId="2">Definitions!様式４連結引き渡す計数</definedName>
    <definedName name="様式４連結引き渡す計数" localSheetId="0">Introduction!様式４連結引き渡す計数</definedName>
    <definedName name="様式４連結引き渡す計数" localSheetId="1">Methodology!様式４連結引き渡す計数</definedName>
    <definedName name="様式４連結引き渡す計数">[0]!様式４連結引き渡す計数</definedName>
    <definedName name="標準価格Ｍ率" localSheetId="2">#REF!</definedName>
    <definedName name="標準価格Ｍ率" localSheetId="0">#REF!</definedName>
    <definedName name="標準価格Ｍ率" localSheetId="1">#REF!</definedName>
    <definedName name="標準価格Ｍ率">#REF!</definedName>
    <definedName name="機器計" localSheetId="2">#REF!,#REF!,#REF!,#REF!,#REF!,#REF!,#REF!</definedName>
    <definedName name="機器計" localSheetId="0">#REF!,#REF!,#REF!,#REF!,#REF!,#REF!,#REF!</definedName>
    <definedName name="機器計" localSheetId="1">#REF!,#REF!,#REF!,#REF!,#REF!,#REF!,#REF!</definedName>
    <definedName name="機器計">#REF!,#REF!,#REF!,#REF!,#REF!,#REF!,#REF!</definedName>
    <definedName name="機能一覧">#REF!</definedName>
    <definedName name="正常先→正常先">#REF!</definedName>
    <definedName name="残高算出日">[154]INDEX!$C$3</definedName>
    <definedName name="池袋" localSheetId="2" hidden="1">{"'O-9000 LTU'!$A$1:$O$385"}</definedName>
    <definedName name="池袋" localSheetId="0" hidden="1">{"'O-9000 LTU'!$A$1:$O$385"}</definedName>
    <definedName name="池袋" localSheetId="1" hidden="1">{"'O-9000 LTU'!$A$1:$O$385"}</definedName>
    <definedName name="池袋" hidden="1">{"'O-9000 LTU'!$A$1:$O$385"}</definedName>
    <definedName name="決算修正">[148]決算修正!$G$2:$L$135</definedName>
    <definedName name="決算書直担法人">#REF!</definedName>
    <definedName name="決算用" localSheetId="2">Definitions!決算用</definedName>
    <definedName name="決算用" localSheetId="0">Introduction!決算用</definedName>
    <definedName name="決算用" localSheetId="1">Methodology!決算用</definedName>
    <definedName name="決算用">[0]!決算用</definedName>
    <definedName name="法人赤字定期" localSheetId="2">#REF!</definedName>
    <definedName name="法人赤字定期" localSheetId="0">#REF!</definedName>
    <definedName name="法人赤字定期" localSheetId="1">#REF!</definedName>
    <definedName name="法人赤字定期">#REF!</definedName>
    <definedName name="流動預金２" localSheetId="2">[15]総括表横!#REF!</definedName>
    <definedName name="流動預金２" localSheetId="0">[15]総括表横!#REF!</definedName>
    <definedName name="流動預金２" localSheetId="1">[15]総括表横!#REF!</definedName>
    <definedName name="流動預金２">[15]総括表横!#REF!</definedName>
    <definedName name="消費電力" localSheetId="2">[184]仕向制御サーバ!#REF!</definedName>
    <definedName name="消費電力" localSheetId="0">[184]仕向制御サーバ!#REF!</definedName>
    <definedName name="消費電力" localSheetId="1">[184]仕向制御サーバ!#REF!</definedName>
    <definedName name="消費電力">[184]仕向制御サーバ!#REF!</definedName>
    <definedName name="添付連続保存" localSheetId="7">[12]!添付連続保存</definedName>
    <definedName name="添付連続保存" localSheetId="6">[12]!添付連続保存</definedName>
    <definedName name="添付連続保存" localSheetId="8">[12]!添付連続保存</definedName>
    <definedName name="添付連続保存" localSheetId="3">[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7">[141]!画面名表示</definedName>
    <definedName name="画面名表示" localSheetId="6">[141]!画面名表示</definedName>
    <definedName name="画面名表示" localSheetId="8">[141]!画面名表示</definedName>
    <definedName name="画面名表示" localSheetId="3">[141]!画面名表示</definedName>
    <definedName name="画面名表示">[141]!画面名表示</definedName>
    <definedName name="画面名表示2" localSheetId="7">[113]!画面名表示</definedName>
    <definedName name="画面名表示2" localSheetId="6">[113]!画面名表示</definedName>
    <definedName name="画面名表示2" localSheetId="8">[113]!画面名表示</definedName>
    <definedName name="画面名表示2" localSheetId="3">[113]!画面名表示</definedName>
    <definedName name="画面名表示2">[113]!画面名表示</definedName>
    <definedName name="画面遷移２" localSheetId="2" hidden="1">{"'Sheet2'!$C$3:$AL$35"}</definedName>
    <definedName name="画面遷移２" localSheetId="0" hidden="1">{"'Sheet2'!$C$3:$AL$35"}</definedName>
    <definedName name="画面遷移２" localSheetId="1" hidden="1">{"'Sheet2'!$C$3:$AL$35"}</definedName>
    <definedName name="画面遷移２" hidden="1">{"'Sheet2'!$C$3:$AL$35"}</definedName>
    <definedName name="留保・流出">[188]別表4!$H$52:$H$53</definedName>
    <definedName name="異店番変更フォーム_SHOW" localSheetId="7">[169]!異店番変更フォーム_SHOW</definedName>
    <definedName name="異店番変更フォーム_SHOW" localSheetId="6">[169]!異店番変更フォーム_SHOW</definedName>
    <definedName name="異店番変更フォーム_SHOW" localSheetId="8">[169]!異店番変更フォーム_SHOW</definedName>
    <definedName name="異店番変更フォーム_SHOW" localSheetId="3">[169]!異店番変更フォーム_SHOW</definedName>
    <definedName name="異店番変更フォーム_SHOW">[169]!異店番変更フォーム_SHOW</definedName>
    <definedName name="発信M.キャンセルM" localSheetId="2">Definitions!発信M.キャンセルM</definedName>
    <definedName name="発信M.キャンセルM" localSheetId="0">Introduction!発信M.キャンセルM</definedName>
    <definedName name="発信M.キャンセルM" localSheetId="1">Methodology!発信M.キャンセルM</definedName>
    <definedName name="発信M.キャンセルM">[0]!発信M.キャンセルM</definedName>
    <definedName name="発信M.発信M" localSheetId="2">Definitions!発信M.発信M</definedName>
    <definedName name="発信M.発信M" localSheetId="0">Introduction!発信M.発信M</definedName>
    <definedName name="発信M.発信M" localSheetId="1">Methodology!発信M.発信M</definedName>
    <definedName name="発信M.発信M">[0]!発信M.発信M</definedName>
    <definedName name="発注" localSheetId="2">#REF!</definedName>
    <definedName name="発注" localSheetId="0">#REF!</definedName>
    <definedName name="発注" localSheetId="1">#REF!</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 localSheetId="2">Definitions!統合M.キャンセルM</definedName>
    <definedName name="統合M.キャンセルM" localSheetId="0">Introduction!統合M.キャンセルM</definedName>
    <definedName name="統合M.キャンセルM" localSheetId="1">Methodology!統合M.キャンセルM</definedName>
    <definedName name="統合M.キャンセルM">[0]!統合M.キャンセルM</definedName>
    <definedName name="統合M.ブック統合M" localSheetId="7">[12]!統合M.ブック統合M</definedName>
    <definedName name="統合M.ブック統合M" localSheetId="6">[12]!統合M.ブック統合M</definedName>
    <definedName name="統合M.ブック統合M" localSheetId="8">[12]!統合M.ブック統合M</definedName>
    <definedName name="統合M.ブック統合M" localSheetId="3">[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7">[169]!編集ボタン_CLICK</definedName>
    <definedName name="編集ボタン_CLICK" localSheetId="6">[169]!編集ボタン_CLICK</definedName>
    <definedName name="編集ボタン_CLICK" localSheetId="8">[169]!編集ボタン_CLICK</definedName>
    <definedName name="編集ボタン_CLICK" localSheetId="3">[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7">[199]!送信</definedName>
    <definedName name="送信" localSheetId="6">[199]!送信</definedName>
    <definedName name="送信" localSheetId="8">[199]!送信</definedName>
    <definedName name="送信" localSheetId="3">[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localSheetId="2" hidden="1">{"'Sheet2'!$C$3:$AL$35"}</definedName>
    <definedName name="野上" localSheetId="0" hidden="1">{"'Sheet2'!$C$3:$AL$35"}</definedName>
    <definedName name="野上" localSheetId="1" hidden="1">{"'Sheet2'!$C$3:$AL$35"}</definedName>
    <definedName name="野上" hidden="1">{"'Sheet2'!$C$3:$AL$35"}</definedName>
    <definedName name="金融庁業種番号区分２">[153]選択肢!$A$473:$A$483</definedName>
    <definedName name="銀座店">#REF!</definedName>
    <definedName name="開発">#REF!</definedName>
    <definedName name="開発ｽﾃｯﾌﾟ数" localSheetId="2">[132]別紙１１,[202]１２!$F$24</definedName>
    <definedName name="開発ｽﾃｯﾌﾟ数" localSheetId="0">[132]別紙１１,[202]１２!$F$24</definedName>
    <definedName name="開発ｽﾃｯﾌﾟ数" localSheetId="1">[132]別紙１１,[202]１２!$F$24</definedName>
    <definedName name="開発ｽﾃｯﾌﾟ数" localSheetId="7">[132]別紙１１,[202]１２!$F$24</definedName>
    <definedName name="開発ｽﾃｯﾌﾟ数" localSheetId="6">[132]別紙１１,[202]１２!$F$24</definedName>
    <definedName name="開発ｽﾃｯﾌﾟ数" localSheetId="8">[132]別紙１１,[202]１２!$F$24</definedName>
    <definedName name="開発ｽﾃｯﾌﾟ数" localSheetId="3">[132]別紙１１,[202]１２!$F$24</definedName>
    <definedName name="開発ｽﾃｯﾌﾟ数">[132]別紙１１,[202]１２!$F$24</definedName>
    <definedName name="開発ツール" localSheetId="2">#REF!</definedName>
    <definedName name="開発ツール" localSheetId="0">#REF!</definedName>
    <definedName name="開発ツール" localSheetId="1">#REF!</definedName>
    <definedName name="開発ツール">#REF!</definedName>
    <definedName name="開示債権千円" localSheetId="2">[203]リスク管理債権単体!#REF!</definedName>
    <definedName name="開示債権千円" localSheetId="0">[203]リスク管理債権単体!#REF!</definedName>
    <definedName name="開示債権千円" localSheetId="1">[203]リスク管理債権単体!#REF!</definedName>
    <definedName name="開示債権千円">[203]リスク管理債権単体!#REF!</definedName>
    <definedName name="障害内容" localSheetId="2">#REF!</definedName>
    <definedName name="障害内容" localSheetId="0">#REF!</definedName>
    <definedName name="障害内容" localSheetId="1">#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9" i="5" l="1"/>
  <c r="L11" i="5"/>
  <c r="L13" i="5"/>
  <c r="L15" i="5"/>
  <c r="L9" i="12"/>
  <c r="L37" i="12"/>
  <c r="L46" i="12"/>
  <c r="L50" i="12"/>
  <c r="L48" i="12"/>
  <c r="L44" i="12"/>
  <c r="L35" i="12"/>
  <c r="L33" i="12"/>
  <c r="L31" i="12"/>
  <c r="L24" i="12"/>
  <c r="L22" i="12"/>
  <c r="L15" i="12"/>
  <c r="L13" i="12"/>
  <c r="L11" i="12"/>
  <c r="L50" i="9" l="1"/>
  <c r="L48" i="9"/>
  <c r="L46" i="9"/>
  <c r="L44" i="9"/>
  <c r="L24" i="9"/>
  <c r="N44" i="4" l="1"/>
  <c r="N30" i="4"/>
  <c r="N100" i="8" s="1"/>
  <c r="O42" i="4"/>
  <c r="O40" i="4"/>
  <c r="O38" i="4"/>
  <c r="O36" i="4"/>
  <c r="O28" i="4"/>
  <c r="O26" i="4"/>
  <c r="O24" i="4"/>
  <c r="O22" i="4"/>
  <c r="N66" i="8"/>
  <c r="O15" i="4"/>
  <c r="K52" i="9"/>
  <c r="N72" i="8" l="1"/>
  <c r="N70" i="8"/>
  <c r="N102" i="8"/>
  <c r="N104" i="8" s="1"/>
  <c r="N68" i="8"/>
  <c r="N17" i="4"/>
  <c r="N11" i="8"/>
  <c r="B3" i="12"/>
  <c r="B2" i="12"/>
  <c r="B3" i="9"/>
  <c r="B2" i="9"/>
  <c r="B3" i="5"/>
  <c r="B2" i="5"/>
  <c r="B3" i="3"/>
  <c r="B2" i="3"/>
  <c r="B3" i="4"/>
  <c r="B2" i="4"/>
  <c r="B3" i="8"/>
  <c r="B2" i="8"/>
  <c r="B3" i="15"/>
  <c r="B2" i="15"/>
  <c r="B3" i="14"/>
  <c r="B2" i="14"/>
  <c r="N74" i="8" l="1"/>
  <c r="N9" i="8"/>
  <c r="N39" i="8"/>
  <c r="M44" i="4"/>
  <c r="N45" i="4" s="1"/>
  <c r="M30" i="4"/>
  <c r="N31" i="4" s="1"/>
  <c r="K39" i="9" l="1"/>
  <c r="M102" i="8"/>
  <c r="N103" i="8" s="1"/>
  <c r="M66" i="8"/>
  <c r="N67" i="8" s="1"/>
  <c r="M100" i="8"/>
  <c r="N101" i="8" s="1"/>
  <c r="M72" i="8"/>
  <c r="N73" i="8" s="1"/>
  <c r="M68" i="8"/>
  <c r="N69" i="8" s="1"/>
  <c r="M70" i="8"/>
  <c r="N71" i="8" s="1"/>
  <c r="M17" i="4"/>
  <c r="N18" i="4" s="1"/>
  <c r="K17" i="9" l="1"/>
  <c r="K37" i="5"/>
  <c r="M104" i="8"/>
  <c r="N105" i="8" s="1"/>
  <c r="J17" i="5"/>
  <c r="C33" i="5"/>
  <c r="C15" i="12"/>
  <c r="C35" i="5"/>
  <c r="C11" i="12"/>
  <c r="C31" i="5"/>
  <c r="C13" i="12"/>
  <c r="D52" i="12"/>
  <c r="C52" i="12"/>
  <c r="M74" i="8"/>
  <c r="N75" i="8" s="1"/>
  <c r="M39" i="8"/>
  <c r="N40" i="8" s="1"/>
  <c r="M9" i="8"/>
  <c r="N10" i="8" s="1"/>
  <c r="K26" i="9" l="1"/>
  <c r="D11" i="12"/>
  <c r="D31" i="5"/>
  <c r="D13" i="12"/>
  <c r="D33" i="5"/>
  <c r="D15" i="12"/>
  <c r="D35" i="5"/>
  <c r="L31" i="5" l="1"/>
  <c r="L33" i="9"/>
  <c r="E52" i="12"/>
  <c r="L33" i="5"/>
  <c r="L35" i="9"/>
  <c r="G52" i="12"/>
  <c r="F52" i="12"/>
  <c r="L35" i="5" l="1"/>
  <c r="L37" i="9"/>
  <c r="E39" i="12"/>
  <c r="E26" i="12" s="1"/>
  <c r="E17" i="12"/>
  <c r="E39" i="9"/>
  <c r="G53" i="12"/>
  <c r="H13" i="8" l="1"/>
  <c r="H52" i="12" l="1"/>
  <c r="I52" i="12"/>
  <c r="J52" i="9"/>
  <c r="K53" i="9" l="1"/>
  <c r="C29" i="5"/>
  <c r="D29" i="5"/>
  <c r="H53" i="12"/>
  <c r="I53" i="12"/>
  <c r="M11" i="8"/>
  <c r="N12" i="8" s="1"/>
  <c r="J24" i="5" l="1"/>
  <c r="J25" i="5"/>
  <c r="J23" i="5"/>
  <c r="C39" i="12"/>
  <c r="C26" i="12" s="1"/>
  <c r="C9" i="12"/>
  <c r="C17" i="12" s="1"/>
  <c r="F13" i="8" s="1"/>
  <c r="D39" i="12"/>
  <c r="D26" i="12" s="1"/>
  <c r="D9" i="12"/>
  <c r="D17" i="12" s="1"/>
  <c r="G13" i="8" s="1"/>
  <c r="K52" i="12"/>
  <c r="L52" i="12" s="1"/>
  <c r="J52" i="12"/>
  <c r="F39" i="12" l="1"/>
  <c r="K53" i="12"/>
  <c r="J53" i="12"/>
  <c r="H66" i="8"/>
  <c r="O66" i="8" s="1"/>
  <c r="C30" i="4"/>
  <c r="D30" i="4"/>
  <c r="D100" i="8" s="1"/>
  <c r="E30" i="4"/>
  <c r="E100" i="8" s="1"/>
  <c r="F30" i="4"/>
  <c r="G30" i="4"/>
  <c r="H30" i="4"/>
  <c r="O30" i="4" s="1"/>
  <c r="I30" i="4"/>
  <c r="I100" i="8" s="1"/>
  <c r="J30" i="4"/>
  <c r="J100" i="8" s="1"/>
  <c r="K30" i="4"/>
  <c r="K100" i="8" s="1"/>
  <c r="L30" i="4"/>
  <c r="M31" i="4" s="1"/>
  <c r="C44" i="4"/>
  <c r="C102" i="8" s="1"/>
  <c r="D44" i="4"/>
  <c r="D102" i="8" s="1"/>
  <c r="E44" i="4"/>
  <c r="F44" i="4"/>
  <c r="F102" i="8" s="1"/>
  <c r="G44" i="4"/>
  <c r="H44" i="4"/>
  <c r="O44" i="4" s="1"/>
  <c r="I44" i="4"/>
  <c r="I102" i="8" s="1"/>
  <c r="J44" i="4"/>
  <c r="J102" i="8" s="1"/>
  <c r="K44" i="4"/>
  <c r="L44" i="4"/>
  <c r="M45" i="4" s="1"/>
  <c r="C70" i="8"/>
  <c r="D68" i="8"/>
  <c r="D70" i="8"/>
  <c r="D72" i="8"/>
  <c r="E72" i="8"/>
  <c r="C48" i="9"/>
  <c r="D50" i="9"/>
  <c r="E25" i="5"/>
  <c r="F22" i="5"/>
  <c r="I68" i="8"/>
  <c r="F25" i="5"/>
  <c r="G23" i="5"/>
  <c r="G24" i="5"/>
  <c r="G25" i="5"/>
  <c r="H23" i="5"/>
  <c r="H24" i="5"/>
  <c r="K72" i="8"/>
  <c r="L70" i="8"/>
  <c r="M71" i="8" s="1"/>
  <c r="C20" i="3"/>
  <c r="C28" i="3" s="1"/>
  <c r="C100" i="8"/>
  <c r="E70" i="8"/>
  <c r="F70" i="8"/>
  <c r="G70" i="8"/>
  <c r="F72" i="8"/>
  <c r="I72" i="8"/>
  <c r="L72" i="8"/>
  <c r="L68" i="8"/>
  <c r="M69" i="8" s="1"/>
  <c r="C68" i="8"/>
  <c r="E66" i="8"/>
  <c r="I66" i="8"/>
  <c r="C66" i="8"/>
  <c r="F41" i="8"/>
  <c r="G41" i="8"/>
  <c r="D31" i="4"/>
  <c r="D24" i="3"/>
  <c r="E24" i="3" s="1"/>
  <c r="D8" i="3"/>
  <c r="E8" i="3" s="1"/>
  <c r="E20" i="3"/>
  <c r="D20" i="3"/>
  <c r="E45" i="4" l="1"/>
  <c r="C32" i="3"/>
  <c r="C26" i="3"/>
  <c r="C25" i="3"/>
  <c r="E28" i="3"/>
  <c r="E30" i="3"/>
  <c r="E31" i="3"/>
  <c r="E32" i="3"/>
  <c r="E25" i="3"/>
  <c r="E33" i="3"/>
  <c r="E26" i="3"/>
  <c r="E34" i="3"/>
  <c r="E27" i="3"/>
  <c r="E35" i="3"/>
  <c r="E29" i="3"/>
  <c r="C34" i="3"/>
  <c r="C33" i="3"/>
  <c r="L31" i="9"/>
  <c r="H22" i="5"/>
  <c r="I45" i="4"/>
  <c r="H102" i="8"/>
  <c r="O102" i="8" s="1"/>
  <c r="J72" i="8"/>
  <c r="O13" i="4"/>
  <c r="K68" i="8"/>
  <c r="L69" i="8" s="1"/>
  <c r="K31" i="4"/>
  <c r="E23" i="5"/>
  <c r="O11" i="4"/>
  <c r="L31" i="4"/>
  <c r="K101" i="8"/>
  <c r="J66" i="8"/>
  <c r="J67" i="8" s="1"/>
  <c r="E22" i="5"/>
  <c r="O9" i="4"/>
  <c r="H100" i="8"/>
  <c r="O100" i="8" s="1"/>
  <c r="I17" i="4"/>
  <c r="I9" i="8" s="1"/>
  <c r="F23" i="5"/>
  <c r="J68" i="8"/>
  <c r="J69" i="8" s="1"/>
  <c r="G100" i="8"/>
  <c r="L45" i="4"/>
  <c r="E102" i="8"/>
  <c r="E104" i="8" s="1"/>
  <c r="K17" i="4"/>
  <c r="K39" i="8" s="1"/>
  <c r="D66" i="8"/>
  <c r="D67" i="8" s="1"/>
  <c r="K25" i="5"/>
  <c r="L102" i="8"/>
  <c r="M103" i="8" s="1"/>
  <c r="H45" i="4"/>
  <c r="K70" i="8"/>
  <c r="H25" i="5"/>
  <c r="K24" i="5"/>
  <c r="H31" i="4"/>
  <c r="D48" i="9"/>
  <c r="G39" i="12"/>
  <c r="H39" i="12"/>
  <c r="F17" i="12"/>
  <c r="F26" i="12"/>
  <c r="F27" i="12" s="1"/>
  <c r="C35" i="3"/>
  <c r="C27" i="3"/>
  <c r="C31" i="3"/>
  <c r="C30" i="3"/>
  <c r="C29" i="3"/>
  <c r="D27" i="3"/>
  <c r="D35" i="3"/>
  <c r="D33" i="3"/>
  <c r="D28" i="3"/>
  <c r="D29" i="3"/>
  <c r="D32" i="3"/>
  <c r="D30" i="3"/>
  <c r="D31" i="3"/>
  <c r="D26" i="3"/>
  <c r="D34" i="3"/>
  <c r="D25" i="3"/>
  <c r="E24" i="5"/>
  <c r="C46" i="9"/>
  <c r="C11" i="9" s="1"/>
  <c r="C50" i="9"/>
  <c r="C15" i="9" s="1"/>
  <c r="G102" i="8"/>
  <c r="I23" i="5"/>
  <c r="G66" i="8"/>
  <c r="H67" i="8" s="1"/>
  <c r="H68" i="8"/>
  <c r="F45" i="4"/>
  <c r="F66" i="8"/>
  <c r="F67" i="8" s="1"/>
  <c r="F68" i="8"/>
  <c r="J17" i="4"/>
  <c r="J9" i="8" s="1"/>
  <c r="J10" i="8" s="1"/>
  <c r="I31" i="4"/>
  <c r="G45" i="4"/>
  <c r="H70" i="8"/>
  <c r="I25" i="5"/>
  <c r="E17" i="4"/>
  <c r="E9" i="8" s="1"/>
  <c r="L17" i="4"/>
  <c r="J31" i="4"/>
  <c r="L66" i="8"/>
  <c r="L74" i="8" s="1"/>
  <c r="M75" i="8" s="1"/>
  <c r="L100" i="8"/>
  <c r="L101" i="8" s="1"/>
  <c r="J101" i="8"/>
  <c r="D69" i="8"/>
  <c r="J73" i="8"/>
  <c r="K73" i="8"/>
  <c r="I67" i="8"/>
  <c r="F73" i="8"/>
  <c r="I104" i="8"/>
  <c r="J103" i="8"/>
  <c r="L73" i="8"/>
  <c r="M73" i="8"/>
  <c r="J104" i="8"/>
  <c r="G71" i="8"/>
  <c r="H17" i="5"/>
  <c r="D71" i="8"/>
  <c r="E71" i="8"/>
  <c r="E101" i="8"/>
  <c r="D46" i="9"/>
  <c r="D17" i="5"/>
  <c r="C104" i="8"/>
  <c r="L71" i="8"/>
  <c r="E39" i="8"/>
  <c r="L13" i="9"/>
  <c r="H37" i="5"/>
  <c r="C17" i="5"/>
  <c r="D103" i="8"/>
  <c r="D104" i="8"/>
  <c r="G17" i="5"/>
  <c r="E73" i="8"/>
  <c r="E31" i="4"/>
  <c r="J45" i="4"/>
  <c r="K66" i="8"/>
  <c r="E68" i="8"/>
  <c r="G72" i="8"/>
  <c r="I70" i="8"/>
  <c r="K102" i="8"/>
  <c r="F100" i="8"/>
  <c r="G101" i="8" s="1"/>
  <c r="F17" i="4"/>
  <c r="F9" i="8" s="1"/>
  <c r="F10" i="8" s="1"/>
  <c r="J70" i="8"/>
  <c r="F31" i="4"/>
  <c r="K45" i="4"/>
  <c r="F71" i="8"/>
  <c r="D44" i="9"/>
  <c r="H17" i="4"/>
  <c r="H72" i="8"/>
  <c r="O72" i="8" s="1"/>
  <c r="D101" i="8"/>
  <c r="G17" i="4"/>
  <c r="G31" i="4"/>
  <c r="D45" i="4"/>
  <c r="C72" i="8"/>
  <c r="C74" i="8" s="1"/>
  <c r="D17" i="4"/>
  <c r="D9" i="8" s="1"/>
  <c r="G68" i="8"/>
  <c r="C17" i="4"/>
  <c r="C9" i="8" s="1"/>
  <c r="F103" i="8"/>
  <c r="D15" i="9"/>
  <c r="D13" i="9"/>
  <c r="C13" i="9"/>
  <c r="G39" i="9"/>
  <c r="H39" i="9"/>
  <c r="F39" i="9"/>
  <c r="C39" i="9"/>
  <c r="C22" i="9" s="1"/>
  <c r="D39" i="9"/>
  <c r="D22" i="9" s="1"/>
  <c r="I103" i="8" l="1"/>
  <c r="H103" i="8"/>
  <c r="M67" i="8"/>
  <c r="G22" i="5"/>
  <c r="L29" i="5"/>
  <c r="E36" i="3"/>
  <c r="C36" i="3"/>
  <c r="L22" i="9"/>
  <c r="L39" i="9"/>
  <c r="L18" i="4"/>
  <c r="E17" i="5"/>
  <c r="E18" i="5" s="1"/>
  <c r="K69" i="8"/>
  <c r="H104" i="8"/>
  <c r="O104" i="8" s="1"/>
  <c r="I101" i="8"/>
  <c r="H101" i="8"/>
  <c r="K9" i="8"/>
  <c r="K10" i="8" s="1"/>
  <c r="I39" i="8"/>
  <c r="H9" i="8"/>
  <c r="I10" i="8" s="1"/>
  <c r="O17" i="4"/>
  <c r="I69" i="8"/>
  <c r="O68" i="8"/>
  <c r="H71" i="8"/>
  <c r="O70" i="8"/>
  <c r="M101" i="8"/>
  <c r="L104" i="8"/>
  <c r="M105" i="8" s="1"/>
  <c r="G104" i="8"/>
  <c r="G103" i="8"/>
  <c r="D74" i="8"/>
  <c r="E67" i="8"/>
  <c r="G67" i="8"/>
  <c r="F74" i="8"/>
  <c r="E103" i="8"/>
  <c r="K17" i="5"/>
  <c r="K22" i="5"/>
  <c r="K18" i="4"/>
  <c r="J18" i="4"/>
  <c r="K23" i="5"/>
  <c r="G9" i="8"/>
  <c r="I71" i="8"/>
  <c r="J39" i="8"/>
  <c r="K40" i="8" s="1"/>
  <c r="I39" i="9"/>
  <c r="H40" i="12"/>
  <c r="D11" i="9"/>
  <c r="G17" i="12"/>
  <c r="H17" i="12"/>
  <c r="D9" i="9"/>
  <c r="G40" i="12"/>
  <c r="I13" i="8"/>
  <c r="I14" i="8" s="1"/>
  <c r="F18" i="12"/>
  <c r="I39" i="12"/>
  <c r="G73" i="8"/>
  <c r="H69" i="8"/>
  <c r="D36" i="3"/>
  <c r="M18" i="4"/>
  <c r="F24" i="5"/>
  <c r="L9" i="8"/>
  <c r="E10" i="8"/>
  <c r="D10" i="8"/>
  <c r="L39" i="8"/>
  <c r="M40" i="8" s="1"/>
  <c r="I18" i="4"/>
  <c r="I24" i="5"/>
  <c r="J105" i="8"/>
  <c r="I22" i="5"/>
  <c r="I17" i="5"/>
  <c r="J18" i="5" s="1"/>
  <c r="D105" i="8"/>
  <c r="D37" i="5"/>
  <c r="K41" i="8"/>
  <c r="D18" i="4"/>
  <c r="D39" i="8"/>
  <c r="E40" i="8" s="1"/>
  <c r="E69" i="8"/>
  <c r="F69" i="8"/>
  <c r="L9" i="9"/>
  <c r="G37" i="5"/>
  <c r="D73" i="8"/>
  <c r="K71" i="8"/>
  <c r="J71" i="8"/>
  <c r="H39" i="8"/>
  <c r="O39" i="8" s="1"/>
  <c r="H18" i="4"/>
  <c r="K74" i="8"/>
  <c r="K67" i="8"/>
  <c r="E18" i="4"/>
  <c r="E105" i="8"/>
  <c r="I73" i="8"/>
  <c r="H73" i="8"/>
  <c r="C39" i="8"/>
  <c r="J74" i="8"/>
  <c r="F39" i="8"/>
  <c r="F40" i="8" s="1"/>
  <c r="F18" i="4"/>
  <c r="E74" i="8"/>
  <c r="E75" i="8" s="1"/>
  <c r="I74" i="8"/>
  <c r="D75" i="8"/>
  <c r="F101" i="8"/>
  <c r="F104" i="8"/>
  <c r="D18" i="5"/>
  <c r="F37" i="5"/>
  <c r="C44" i="9"/>
  <c r="C37" i="5"/>
  <c r="G74" i="8"/>
  <c r="G69" i="8"/>
  <c r="I37" i="5"/>
  <c r="L103" i="8"/>
  <c r="K103" i="8"/>
  <c r="K104" i="8"/>
  <c r="E37" i="5"/>
  <c r="F17" i="5"/>
  <c r="G18" i="4"/>
  <c r="G39" i="8"/>
  <c r="L67" i="8"/>
  <c r="H74" i="8"/>
  <c r="O74" i="8" s="1"/>
  <c r="H18" i="5"/>
  <c r="H40" i="9"/>
  <c r="G40" i="9"/>
  <c r="I52" i="9"/>
  <c r="L11" i="8" s="1"/>
  <c r="D52" i="9"/>
  <c r="G105" i="8" l="1"/>
  <c r="L17" i="5"/>
  <c r="F18" i="5"/>
  <c r="H38" i="5"/>
  <c r="L37" i="5"/>
  <c r="I40" i="9"/>
  <c r="H41" i="8"/>
  <c r="L10" i="8"/>
  <c r="I105" i="8"/>
  <c r="O9" i="8"/>
  <c r="H105" i="8"/>
  <c r="H10" i="8"/>
  <c r="I40" i="8"/>
  <c r="G10" i="8"/>
  <c r="L40" i="8"/>
  <c r="J40" i="8"/>
  <c r="K18" i="5"/>
  <c r="N41" i="8"/>
  <c r="I18" i="5"/>
  <c r="D24" i="9"/>
  <c r="G26" i="12"/>
  <c r="G27" i="12" s="1"/>
  <c r="I17" i="12"/>
  <c r="G18" i="12"/>
  <c r="J13" i="8"/>
  <c r="J14" i="8" s="1"/>
  <c r="D17" i="9"/>
  <c r="I40" i="12"/>
  <c r="H18" i="12"/>
  <c r="K13" i="8"/>
  <c r="H26" i="12"/>
  <c r="M10" i="8"/>
  <c r="G75" i="8"/>
  <c r="G11" i="8"/>
  <c r="G18" i="5"/>
  <c r="G40" i="8"/>
  <c r="M12" i="8"/>
  <c r="F75" i="8"/>
  <c r="D40" i="8"/>
  <c r="H40" i="8"/>
  <c r="L11" i="9"/>
  <c r="H75" i="8"/>
  <c r="L105" i="8"/>
  <c r="K105" i="8"/>
  <c r="L15" i="9"/>
  <c r="J75" i="8"/>
  <c r="I41" i="8"/>
  <c r="E17" i="9"/>
  <c r="J41" i="8"/>
  <c r="G38" i="5"/>
  <c r="K75" i="8"/>
  <c r="L75" i="8"/>
  <c r="H52" i="9"/>
  <c r="C9" i="9"/>
  <c r="C52" i="9"/>
  <c r="C24" i="9" s="1"/>
  <c r="F105" i="8"/>
  <c r="G52" i="9"/>
  <c r="E52" i="9"/>
  <c r="I26" i="9"/>
  <c r="I38" i="5"/>
  <c r="L41" i="8"/>
  <c r="I75" i="8"/>
  <c r="J53" i="9"/>
  <c r="J11" i="8" l="1"/>
  <c r="L52" i="9"/>
  <c r="H27" i="12"/>
  <c r="K14" i="8"/>
  <c r="H11" i="8"/>
  <c r="O11" i="8" s="1"/>
  <c r="D26" i="9"/>
  <c r="L13" i="8"/>
  <c r="L14" i="8" s="1"/>
  <c r="I18" i="12"/>
  <c r="I26" i="12"/>
  <c r="I27" i="12" s="1"/>
  <c r="C26" i="9"/>
  <c r="F11" i="8"/>
  <c r="K11" i="8"/>
  <c r="L12" i="8" s="1"/>
  <c r="H53" i="9"/>
  <c r="I17" i="9"/>
  <c r="H26" i="9"/>
  <c r="G26" i="9"/>
  <c r="G17" i="9"/>
  <c r="L17" i="9" s="1"/>
  <c r="C17" i="9"/>
  <c r="F52" i="9"/>
  <c r="I53" i="9"/>
  <c r="H17" i="9"/>
  <c r="E26" i="9" l="1"/>
  <c r="L26" i="9"/>
  <c r="J39" i="12"/>
  <c r="J39" i="9"/>
  <c r="K40" i="9" s="1"/>
  <c r="K39" i="12"/>
  <c r="L39" i="12" s="1"/>
  <c r="H18" i="9"/>
  <c r="K12" i="8"/>
  <c r="H27" i="9"/>
  <c r="F17" i="9"/>
  <c r="I18" i="9"/>
  <c r="I27" i="9"/>
  <c r="J17" i="9" l="1"/>
  <c r="K18" i="9" s="1"/>
  <c r="J40" i="9"/>
  <c r="K17" i="12"/>
  <c r="J37" i="5"/>
  <c r="K38" i="5" s="1"/>
  <c r="J22" i="5"/>
  <c r="J17" i="12"/>
  <c r="K40" i="12"/>
  <c r="J40" i="12"/>
  <c r="I11" i="8"/>
  <c r="J12" i="8" s="1"/>
  <c r="G18" i="9"/>
  <c r="F26" i="9"/>
  <c r="N13" i="8" l="1"/>
  <c r="O13" i="8" s="1"/>
  <c r="L17" i="12"/>
  <c r="J26" i="12"/>
  <c r="J26" i="9"/>
  <c r="K18" i="12"/>
  <c r="M41" i="8"/>
  <c r="J38" i="5"/>
  <c r="K26" i="12"/>
  <c r="L26" i="12" s="1"/>
  <c r="J18" i="9"/>
  <c r="M13" i="8"/>
  <c r="N14" i="8" s="1"/>
  <c r="J18" i="12"/>
  <c r="G27" i="9"/>
  <c r="K27" i="9" l="1"/>
  <c r="J27" i="9"/>
  <c r="M14" i="8"/>
  <c r="K27" i="12"/>
  <c r="J27" i="12"/>
</calcChain>
</file>

<file path=xl/sharedStrings.xml><?xml version="1.0" encoding="utf-8"?>
<sst xmlns="http://schemas.openxmlformats.org/spreadsheetml/2006/main" count="393" uniqueCount="164">
  <si>
    <t xml:space="preserve">Abstract: </t>
  </si>
  <si>
    <t>Historical data accounts for sales of the following vendors:</t>
  </si>
  <si>
    <t>Vendor</t>
  </si>
  <si>
    <t>Source of Information</t>
  </si>
  <si>
    <t>Estimates</t>
  </si>
  <si>
    <t>Ericsson</t>
  </si>
  <si>
    <t>Survey data and estimates</t>
  </si>
  <si>
    <t>Huawei</t>
  </si>
  <si>
    <t>Nokia</t>
  </si>
  <si>
    <t>Continual</t>
  </si>
  <si>
    <t>Cellwize</t>
  </si>
  <si>
    <t>HCL Technologies</t>
  </si>
  <si>
    <t>Innovile</t>
  </si>
  <si>
    <t>P.I. Works</t>
  </si>
  <si>
    <t>AirHop Communications</t>
  </si>
  <si>
    <t>Altran</t>
  </si>
  <si>
    <t>Behavior-Based SON</t>
  </si>
  <si>
    <t>Other</t>
  </si>
  <si>
    <t>Total</t>
  </si>
  <si>
    <t>Yearly C-SON Software Sales ($M)</t>
  </si>
  <si>
    <t>Yearly C-SON Software Sales Market Shares</t>
  </si>
  <si>
    <t>CAGR</t>
  </si>
  <si>
    <t>Regions</t>
  </si>
  <si>
    <t>North America</t>
  </si>
  <si>
    <t>YoY growth</t>
  </si>
  <si>
    <t>Europe Middle East Africa</t>
  </si>
  <si>
    <t>Asia Pacific</t>
  </si>
  <si>
    <t>CALA</t>
  </si>
  <si>
    <t>RAN Automation Sales</t>
  </si>
  <si>
    <t>RAN Automation C-SON Software and Services Sales ($M) and Growth Rates</t>
  </si>
  <si>
    <t>RAN Automation C-SON Software Sales ($M) and Growth Rates</t>
  </si>
  <si>
    <t>Other includes mobile operators developing their own C-SON</t>
  </si>
  <si>
    <t>RAN Automation C-SON Services Sales ($M) and Growth Rates</t>
  </si>
  <si>
    <t>RIC Penetration of the C-SON Software and Services Sales</t>
  </si>
  <si>
    <t>C-SON</t>
  </si>
  <si>
    <t>SON Optimization Manager</t>
  </si>
  <si>
    <t>SingleSON</t>
  </si>
  <si>
    <t>Cisco Crosswork SON Suite</t>
  </si>
  <si>
    <t>EXA</t>
  </si>
  <si>
    <t>Forecast Methodology</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 xml:space="preserve">LightCounting has no vested interest in the wireless infrastructure market and does not participate in any vendor specific projects and/or consultations. </t>
  </si>
  <si>
    <t>Worldwide wireless infrastructure knowledge</t>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r>
      <t xml:space="preserve">2/ </t>
    </r>
    <r>
      <rPr>
        <b/>
        <sz val="10"/>
        <color theme="1"/>
        <rFont val="Arial"/>
        <family val="2"/>
      </rPr>
      <t>Large</t>
    </r>
    <r>
      <rPr>
        <sz val="10"/>
        <color theme="1"/>
        <rFont val="Arial"/>
        <family val="2"/>
      </rPr>
      <t>: 100,000 &lt; BTS number &lt; 500,000 (e.g., typically Japan and South Korea)</t>
    </r>
  </si>
  <si>
    <r>
      <t xml:space="preserve">3/ </t>
    </r>
    <r>
      <rPr>
        <b/>
        <sz val="10"/>
        <color theme="1"/>
        <rFont val="Arial"/>
        <family val="2"/>
      </rPr>
      <t>Medium</t>
    </r>
    <r>
      <rPr>
        <sz val="10"/>
        <color theme="1"/>
        <rFont val="Arial"/>
        <family val="2"/>
      </rPr>
      <t>: 50,000 &lt;BTS number &lt; 100,000 (e.g., US and many Asia nations)</t>
    </r>
  </si>
  <si>
    <r>
      <t xml:space="preserve">4/ </t>
    </r>
    <r>
      <rPr>
        <b/>
        <sz val="10"/>
        <color theme="1"/>
        <rFont val="Arial"/>
        <family val="2"/>
      </rPr>
      <t>Small</t>
    </r>
    <r>
      <rPr>
        <sz val="10"/>
        <color theme="1"/>
        <rFont val="Arial"/>
        <family val="2"/>
      </rPr>
      <t>: BTS number &lt; 50,0000 (e.g., Europe, Middle East, Africa, Latin America)</t>
    </r>
  </si>
  <si>
    <t>LightCounting forecasting involves combining forecasts from more than one source and uses various methods.</t>
  </si>
  <si>
    <t>Trend extrapolation</t>
  </si>
  <si>
    <t>Expert Opinions</t>
  </si>
  <si>
    <t>Financial Analysis</t>
  </si>
  <si>
    <t>Segment Definitions</t>
  </si>
  <si>
    <t>Forecast Segment</t>
  </si>
  <si>
    <t>Definition</t>
  </si>
  <si>
    <t>Products included in this market size, share and forecast</t>
  </si>
  <si>
    <t>RAN</t>
  </si>
  <si>
    <t>5G RAN</t>
  </si>
  <si>
    <t>4G RAN</t>
  </si>
  <si>
    <t>vRAN</t>
  </si>
  <si>
    <t>1/ 10 years of C-SON market tracking: as SON rollouts started in 2010 in conjunction with 4G LTE networks, a C-SON vendor ecosystem developed</t>
  </si>
  <si>
    <t>LightCounting RAN automation size and forecast focuses on centralized SON (C-SON) software and services added on top of existing distributed SON (D-SON) modules that are embedded in 4G LTE BTS</t>
  </si>
  <si>
    <t>Cross-impact Analysis: from SON to RIC and SD-RAN</t>
  </si>
  <si>
    <t>Scenario Analysis: how fast SON modules become Apps in the RIC</t>
  </si>
  <si>
    <t xml:space="preserve">Scenarios consider developments such as new regulatory frameworks, macroeconomics events, and new technology introduction such as open RAN, virtual RAN, software defined RAN (SD-RAN) that may impact RAN automation upgrades and expansion. Expert opinions are often used to evaluate and compare different scenarios and pick the most possible one.  </t>
  </si>
  <si>
    <t>The O-RAN Alliance Framework</t>
  </si>
  <si>
    <t>The Open Networking Foundation's SD-RAN Project</t>
  </si>
  <si>
    <t>Note: Not all vendors provide services</t>
  </si>
  <si>
    <t>SON</t>
  </si>
  <si>
    <t>RIC</t>
  </si>
  <si>
    <t>Open RAN</t>
  </si>
  <si>
    <t>Open vRAN</t>
  </si>
  <si>
    <t>5G radio access network composed of BTS named 5G new radios (NRs) or gNodeBs</t>
  </si>
  <si>
    <t>4G radio access network composed of BTS named eNodeBs</t>
  </si>
  <si>
    <t>D-SON</t>
  </si>
  <si>
    <t>None because they are embedded in eNodeBs</t>
  </si>
  <si>
    <t>C-SON software</t>
  </si>
  <si>
    <t>Total penetration</t>
  </si>
  <si>
    <t>4/ New developments such as TIP, O-RAN Alliance, and ONF's SD-RAN are factored in and led to a RIC penetration/adoption forecast</t>
  </si>
  <si>
    <t>Our C-SON software and services sales size and forecast is based on the following steps:</t>
  </si>
  <si>
    <t>RAN Automation C-SON Software and Services Sales ($M) and Growth Rates by Regions</t>
  </si>
  <si>
    <t>RAN Automation C-SON Software versus Services Sales ($M) and Growth Rates</t>
  </si>
  <si>
    <t>Software</t>
  </si>
  <si>
    <t>Services</t>
  </si>
  <si>
    <t>2/ 10 years of C-SON deals analysis that provide vendor sales estimates in each region; the size of the deals is proportional to the wireless LTE footprint</t>
  </si>
  <si>
    <t>vRAN with open interfaces between the vCU and the vDU, and the vDU and the RUs; D-SON functions are embedded in the vCU</t>
  </si>
  <si>
    <t>Total RIC Software and Services Sales ($M) and Growth Rates by Geography</t>
  </si>
  <si>
    <t>Total RIC Software and Services Sales ($M) and Growth Rates by Apps</t>
  </si>
  <si>
    <t>rApps non-Real Time RIC</t>
  </si>
  <si>
    <t>xApps near-Real Time RIC</t>
  </si>
  <si>
    <t>LightCounting Radio Access Network Automation: SON, RIC, and SMO</t>
  </si>
  <si>
    <t>Non-real time RIC</t>
  </si>
  <si>
    <t>SMO</t>
  </si>
  <si>
    <t>RIC software</t>
  </si>
  <si>
    <t>xApps, SON Apps</t>
  </si>
  <si>
    <t>rApps including typical C-SON modules such as ANR (automatic neighbor recognition), PCI (physical cell identification), MRO (mobility robustness optimization, and MLB (mobile load balancing)</t>
  </si>
  <si>
    <t>SMO and RIC software</t>
  </si>
  <si>
    <t>C-SON Software Vendor Market Shares</t>
  </si>
  <si>
    <t>MANAGEMENT PLANE - rApps: non-Real Time RIC Software and Services Sales ($M) and Growth Rates</t>
  </si>
  <si>
    <t>CONTROL &amp; USER PLANE - xApps: near-Real Time RIC Software and Services Sales ($M) and Growth Rates</t>
  </si>
  <si>
    <t>Total SMO Software and Services Sales ($M) and Growth Rates by Geography</t>
  </si>
  <si>
    <t>Total SMO Software and Services Sales ($M) and Growth Rates by Domain</t>
  </si>
  <si>
    <t>OSS &amp; Orchestration Software and Services Sales ($M) and Growth Rates</t>
  </si>
  <si>
    <t>OSS &amp; Orchestration</t>
  </si>
  <si>
    <t>Service Management &amp; Orchestration (SMO) Sales</t>
  </si>
  <si>
    <t>RAN Intelligent Controller Sales</t>
  </si>
  <si>
    <t>MANAGEMENT PLANE - rApps (C-SON): non-Real Time RIC Software and Services Sales ($M) and Growth Rates</t>
  </si>
  <si>
    <t>RAN Automation Sales - rApps penetration of C-SON sales</t>
  </si>
  <si>
    <t>rApps non-Real Time RIC penetration</t>
  </si>
  <si>
    <t>near-Real Time RIC</t>
  </si>
  <si>
    <t>SMO (OSS, Orchestration, non-Real Time RIC)</t>
  </si>
  <si>
    <t>RAN Automation Software and Services Sales ($M) and Growth Rates; C-SON and RIC rApps Penetration</t>
  </si>
  <si>
    <t>C-SON/RIC/SMO Software Vendor</t>
  </si>
  <si>
    <t>SON, RIC and/or SMO Product</t>
  </si>
  <si>
    <t>Accelleran</t>
  </si>
  <si>
    <t>near-RT RIC, xAPPs</t>
  </si>
  <si>
    <t>eSON, near-RT RIC, xAPPs</t>
  </si>
  <si>
    <t>Aliniant Ltd</t>
  </si>
  <si>
    <t>xAPPs</t>
  </si>
  <si>
    <t>Amdocs</t>
  </si>
  <si>
    <t>Apis</t>
  </si>
  <si>
    <t>xAPPs, rAPPs</t>
  </si>
  <si>
    <t>BandwidthX Ltd</t>
  </si>
  <si>
    <t>Cohere Technologies</t>
  </si>
  <si>
    <t>DeepSig</t>
  </si>
  <si>
    <t>Intel</t>
  </si>
  <si>
    <t>Juniper Networks</t>
  </si>
  <si>
    <t>non-RT RIC, near-RT RIC, xAPPs, rAPPs</t>
  </si>
  <si>
    <t>Mavenir</t>
  </si>
  <si>
    <t>EdenNet SON, near-RT RIC, xAPPs</t>
  </si>
  <si>
    <t>Pantacor Ltd</t>
  </si>
  <si>
    <t>Parallel Wireless</t>
  </si>
  <si>
    <t>non-RT RIC, near-RT RIC</t>
  </si>
  <si>
    <t>Subex</t>
  </si>
  <si>
    <t>VMware</t>
  </si>
  <si>
    <t>Wipro Technologies</t>
  </si>
  <si>
    <t>The LightCounting detailed SON, RIC and SMO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We break wireless network footprints down in 4 categories:</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3/ Deal analysis and discussions with service providers and vendors lead to an estimate of software versus services sales breakdown, including the evolution of this breakdown throughout the years</t>
  </si>
  <si>
    <t>LightCounting forecasting methodology involves industry expert opinions as well as discussions with service providers, wireless infrastructure vendors, their suppliers and customers. It is through the synthesis of these opinions that a final forecast is refined.</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developments are factored in this model: 1/ 5G rollouts cannot happen without dedicated 5G SON modules; 2/ the emergence of open RAN and virtual RAN is creating the need for a RAN intelligent controller (RIC) that will support existing and new SON use cases which will reside in xApps and rApps; and 3/ the ONF SD-RAN (software defined RAN) initiative launched in August 2020 is fueling the need for RIC.</t>
  </si>
  <si>
    <t xml:space="preserve">LightCounting does a global economic and financial analysis of specific companies, using publicly available information such as SEC filings, company presentations or other market research findings as inputs to its forecasting. </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Self-organizing network algorithms, a software element defined by the NGMN in 2008 and standardized by the 3GPP in Rel.8 (Release 8) that self-configure, self-optimize and self-heal RAN</t>
  </si>
  <si>
    <t>SON functions embedded in LTE base stations (eNodeBs) supplied by RAN vendors (e.g., Ericsson, Huawei, Nokia, Samsung and ZTE); SON functions are distributed among the eNodeBs at the edge of the network</t>
  </si>
  <si>
    <t>SON functions located at the OSS (operations support system) level and managing an entire network of eNodeBs and act as an orchestrator; C-SON blends SON algorithms with artificial intelligence (AI) and machine learning (ML) algorithms to provide some level of automated optimization, and requires interworking with eNodeB suppliers and cloud be supplied by third parties</t>
  </si>
  <si>
    <t>RAN with open interfaces between the BBU and the RUs; in architectures where the BBU is split between a central unit (CU) and distributed units (DU) the interfaces between the CU and the DU are open, so are those between the DU and the RUs; D-SON functions are embedded in the CU</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remains on hardware</t>
  </si>
  <si>
    <t>The O-RAN Alliance defined service management and orchestration performs as the overall management and orchestration of the open RAN domain for non-latency sensitive use cases such as AI/ML training and modelling, policy, cloud automation, and slice management</t>
  </si>
  <si>
    <t>SMO software, including non-real time RIC software</t>
  </si>
  <si>
    <t>RAN intelligent controller, a software element of an open RAN architecture (e.g., O-RAN Alliance and SD-RAN Project) designed to run on standard hardware that carries out non-real time and near-real time functions such as automated optimization, channel estimation and coding and the like</t>
  </si>
  <si>
    <t>The SMO features a non-real time RAN Intelligent controller (RIC) that hosts rApps to support use cases such as C-SON based intelligent RAN optimization and energy optimization, which can also leverage the SMO’s data collection, open RAN provisioning, and AI/ML models. In addition, any data may be passed to the near-real time RIC for timely management of resources</t>
  </si>
  <si>
    <t>Near-real time RIC</t>
  </si>
  <si>
    <t>The near-real time RIC hosts various applications called xApps that support latency sensitive use cases requiring less than 1-second latency. The xApps provide real-time control and optimization functions that are currently handled by D-SON, including load balancing, radio bearer management and interference mitigation. A wide range of xApps for specific purposes, such as radio resource management (RRM) or quality of experience/service (QoE/QoS) for individual applications or services (for example, voice over New Radio (VoNR), video, or augmented/virtual reality) are being developed and tested. In addition, more complex xApps such as massive MIMO antenna and beamforming optimization, traffic steering, slice resource management and spectral efficiencies optimization are also being developed and tested</t>
  </si>
  <si>
    <t>RAN Automation Software and Services Sales ($M) and Growth Rates: C-SON vs. near-Real Time RIC vs. SMO</t>
  </si>
  <si>
    <t>Sterlite Technologies (STL)</t>
  </si>
  <si>
    <t>Defined by the Third Generation Partnership Project (3GPP) at the beginning of this century, SON (self-organizing network) algorithms configure and optimize mobile networks automatically without human interaction. As networks handle vast amounts of traffic and become more and more sophisticated and complex through the addition of several generations, SON algorithms are blended with machine learning (ML) and artificial intelligence algorithms. This report tracks the centralized SON (C-SON) software and services revenue market, provides size, forecast and vendor market shares, and analyzes the evolution of C-SON modules and use cases becoming apps in the RAN Intelligent Controller (RIC) needed in open RAN, open virtual RAN, and software defined RAN (SD-RAN) architectures. This report also tracks the O-RAN defined service management and orchestration (SMO) market and provides a breakdown between non-Real Time RIC rApps and near-Real Time RIC xApps.</t>
  </si>
  <si>
    <t>2021-2027</t>
  </si>
  <si>
    <t>non-RT RIC, rAPPs</t>
  </si>
  <si>
    <t>Xilinx</t>
  </si>
  <si>
    <t>2023-2027</t>
  </si>
  <si>
    <t>Altiostar/Rakuten Symphony</t>
  </si>
  <si>
    <t>Cellwize/Qualcomm</t>
  </si>
  <si>
    <t>October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_(* #,##0_);_(* \(#,##0\);_(* &quot;-&quot;??_);_(@_)"/>
  </numFmts>
  <fonts count="18" x14ac:knownFonts="1">
    <font>
      <sz val="11"/>
      <color theme="1"/>
      <name val="Calibri"/>
      <family val="2"/>
      <scheme val="minor"/>
    </font>
    <font>
      <sz val="10"/>
      <color theme="1"/>
      <name val="Arial"/>
      <family val="2"/>
    </font>
    <font>
      <b/>
      <sz val="14"/>
      <color theme="1"/>
      <name val="Arial"/>
      <family val="2"/>
    </font>
    <font>
      <b/>
      <sz val="10"/>
      <name val="Arial"/>
      <family val="2"/>
    </font>
    <font>
      <b/>
      <sz val="10"/>
      <color theme="1"/>
      <name val="Arial"/>
      <family val="2"/>
    </font>
    <font>
      <sz val="10"/>
      <name val="Arial"/>
      <family val="2"/>
    </font>
    <font>
      <sz val="11"/>
      <color theme="1"/>
      <name val="Calibri"/>
      <family val="2"/>
      <scheme val="minor"/>
    </font>
    <font>
      <sz val="12"/>
      <color theme="1"/>
      <name val="Arial"/>
      <family val="2"/>
    </font>
    <font>
      <b/>
      <sz val="12"/>
      <color theme="3"/>
      <name val="Arial"/>
      <family val="2"/>
    </font>
    <font>
      <sz val="10"/>
      <color rgb="FFFF0000"/>
      <name val="Arial"/>
      <family val="2"/>
    </font>
    <font>
      <b/>
      <sz val="14"/>
      <color theme="4"/>
      <name val="Arial"/>
      <family val="2"/>
    </font>
    <font>
      <sz val="10"/>
      <color theme="1"/>
      <name val="Calibri"/>
      <family val="2"/>
      <scheme val="minor"/>
    </font>
    <font>
      <b/>
      <sz val="10"/>
      <color theme="1"/>
      <name val="Calibri"/>
      <family val="2"/>
      <scheme val="minor"/>
    </font>
    <font>
      <sz val="12"/>
      <color theme="4"/>
      <name val="Arial"/>
      <family val="2"/>
    </font>
    <font>
      <sz val="9"/>
      <color theme="1"/>
      <name val="Arial"/>
      <family val="2"/>
    </font>
    <font>
      <u/>
      <sz val="11"/>
      <color theme="10"/>
      <name val="Calibri"/>
      <family val="2"/>
      <scheme val="minor"/>
    </font>
    <font>
      <b/>
      <sz val="10"/>
      <color rgb="FF242424"/>
      <name val="Arial"/>
      <family val="2"/>
    </font>
    <font>
      <sz val="9"/>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s>
  <cellStyleXfs count="9">
    <xf numFmtId="0" fontId="0"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1" fillId="0" borderId="0"/>
    <xf numFmtId="43" fontId="6" fillId="0" borderId="0" applyFont="0" applyFill="0" applyBorder="0" applyAlignment="0" applyProtection="0"/>
    <xf numFmtId="0" fontId="15" fillId="0" borderId="0" applyNumberFormat="0" applyFill="0" applyBorder="0" applyAlignment="0" applyProtection="0"/>
  </cellStyleXfs>
  <cellXfs count="101">
    <xf numFmtId="0" fontId="0" fillId="0" borderId="0" xfId="0"/>
    <xf numFmtId="0" fontId="1" fillId="2" borderId="0" xfId="1" applyFill="1"/>
    <xf numFmtId="0" fontId="1" fillId="0" borderId="0" xfId="1"/>
    <xf numFmtId="0" fontId="2" fillId="2" borderId="0" xfId="1" applyFont="1" applyFill="1"/>
    <xf numFmtId="0" fontId="3" fillId="2" borderId="0" xfId="1" applyFont="1" applyFill="1"/>
    <xf numFmtId="0" fontId="4" fillId="2" borderId="0" xfId="1" applyFont="1" applyFill="1"/>
    <xf numFmtId="0" fontId="5" fillId="2" borderId="0" xfId="1" applyFont="1" applyFill="1" applyAlignment="1">
      <alignment vertical="center" wrapText="1"/>
    </xf>
    <xf numFmtId="0" fontId="1" fillId="3" borderId="1" xfId="1" applyFill="1" applyBorder="1" applyAlignment="1">
      <alignment horizontal="center"/>
    </xf>
    <xf numFmtId="9" fontId="1" fillId="3" borderId="1" xfId="1" applyNumberFormat="1" applyFill="1" applyBorder="1" applyAlignment="1">
      <alignment horizontal="center"/>
    </xf>
    <xf numFmtId="9" fontId="1" fillId="3" borderId="1" xfId="1" applyNumberFormat="1" applyFill="1" applyBorder="1" applyAlignment="1">
      <alignment horizontal="left"/>
    </xf>
    <xf numFmtId="0" fontId="1" fillId="0" borderId="1" xfId="1" applyBorder="1"/>
    <xf numFmtId="1" fontId="1" fillId="0" borderId="1" xfId="1" applyNumberFormat="1" applyBorder="1" applyAlignment="1">
      <alignment horizontal="left"/>
    </xf>
    <xf numFmtId="0" fontId="1" fillId="2" borderId="0" xfId="1" applyFill="1" applyAlignment="1">
      <alignment wrapText="1"/>
    </xf>
    <xf numFmtId="0" fontId="1" fillId="4" borderId="1" xfId="1" applyFill="1" applyBorder="1"/>
    <xf numFmtId="0" fontId="2" fillId="0" borderId="0" xfId="1" applyFont="1"/>
    <xf numFmtId="17" fontId="7" fillId="0" borderId="0" xfId="1" applyNumberFormat="1" applyFont="1"/>
    <xf numFmtId="0" fontId="8" fillId="0" borderId="0" xfId="1" applyFont="1"/>
    <xf numFmtId="9" fontId="9" fillId="0" borderId="0" xfId="4" applyFont="1"/>
    <xf numFmtId="0" fontId="4" fillId="0" borderId="0" xfId="1" applyFont="1" applyAlignment="1">
      <alignment horizontal="left"/>
    </xf>
    <xf numFmtId="0" fontId="1" fillId="4" borderId="1" xfId="1" applyFill="1" applyBorder="1" applyAlignment="1">
      <alignment horizontal="center"/>
    </xf>
    <xf numFmtId="164" fontId="5" fillId="0" borderId="1" xfId="5" applyNumberFormat="1" applyFont="1" applyBorder="1"/>
    <xf numFmtId="164" fontId="1" fillId="0" borderId="1" xfId="5" applyNumberFormat="1" applyFont="1" applyBorder="1"/>
    <xf numFmtId="3" fontId="1" fillId="0" borderId="0" xfId="1" applyNumberFormat="1"/>
    <xf numFmtId="9" fontId="5" fillId="0" borderId="1" xfId="3" applyFont="1" applyBorder="1"/>
    <xf numFmtId="9" fontId="1" fillId="0" borderId="1" xfId="3" applyFont="1" applyBorder="1"/>
    <xf numFmtId="0" fontId="5" fillId="4" borderId="2" xfId="0" applyFont="1" applyFill="1" applyBorder="1" applyAlignment="1">
      <alignment horizontal="center"/>
    </xf>
    <xf numFmtId="164" fontId="5" fillId="0" borderId="3" xfId="5" applyNumberFormat="1" applyFont="1" applyBorder="1"/>
    <xf numFmtId="9" fontId="5" fillId="0" borderId="2" xfId="4" applyFont="1" applyFill="1" applyBorder="1" applyAlignment="1">
      <alignment horizontal="center"/>
    </xf>
    <xf numFmtId="0" fontId="1" fillId="0" borderId="1" xfId="1" applyBorder="1" applyAlignment="1">
      <alignment horizontal="right"/>
    </xf>
    <xf numFmtId="9" fontId="5" fillId="0" borderId="3" xfId="3" applyFont="1" applyBorder="1"/>
    <xf numFmtId="0" fontId="1" fillId="0" borderId="4" xfId="1" applyBorder="1"/>
    <xf numFmtId="9" fontId="5" fillId="0" borderId="4" xfId="4" applyFont="1" applyFill="1" applyBorder="1" applyAlignment="1">
      <alignment horizontal="center"/>
    </xf>
    <xf numFmtId="165" fontId="5" fillId="0" borderId="1" xfId="5" applyNumberFormat="1" applyFont="1" applyBorder="1"/>
    <xf numFmtId="0" fontId="1" fillId="0" borderId="5" xfId="1" applyBorder="1"/>
    <xf numFmtId="0" fontId="1" fillId="0" borderId="0" xfId="1" quotePrefix="1"/>
    <xf numFmtId="44" fontId="1" fillId="0" borderId="0" xfId="2" applyFont="1"/>
    <xf numFmtId="2" fontId="1" fillId="0" borderId="0" xfId="1" applyNumberFormat="1"/>
    <xf numFmtId="0" fontId="5" fillId="0" borderId="0" xfId="0" applyFont="1" applyAlignment="1">
      <alignment horizontal="center"/>
    </xf>
    <xf numFmtId="0" fontId="0" fillId="0" borderId="0" xfId="0" applyAlignment="1">
      <alignment horizontal="center"/>
    </xf>
    <xf numFmtId="9" fontId="5" fillId="0" borderId="0" xfId="4" applyFont="1" applyFill="1" applyBorder="1" applyAlignment="1">
      <alignment horizontal="center"/>
    </xf>
    <xf numFmtId="0" fontId="2" fillId="2" borderId="0" xfId="1" applyFont="1" applyFill="1" applyProtection="1">
      <protection locked="0"/>
    </xf>
    <xf numFmtId="0" fontId="1" fillId="2" borderId="0" xfId="1" applyFill="1" applyProtection="1">
      <protection locked="0"/>
    </xf>
    <xf numFmtId="0" fontId="10" fillId="2" borderId="0" xfId="1" applyFont="1" applyFill="1" applyProtection="1">
      <protection locked="0"/>
    </xf>
    <xf numFmtId="0" fontId="3" fillId="2" borderId="0" xfId="1" applyFont="1" applyFill="1" applyProtection="1">
      <protection locked="0"/>
    </xf>
    <xf numFmtId="0" fontId="11" fillId="0" borderId="0" xfId="6"/>
    <xf numFmtId="0" fontId="10" fillId="2" borderId="0" xfId="1" applyFont="1" applyFill="1"/>
    <xf numFmtId="0" fontId="12" fillId="0" borderId="0" xfId="6" applyFont="1"/>
    <xf numFmtId="0" fontId="4" fillId="2" borderId="0" xfId="1" applyFont="1" applyFill="1" applyProtection="1">
      <protection locked="0"/>
    </xf>
    <xf numFmtId="9" fontId="5" fillId="0" borderId="5" xfId="4" applyFont="1" applyFill="1" applyBorder="1" applyAlignment="1">
      <alignment horizontal="center"/>
    </xf>
    <xf numFmtId="0" fontId="9" fillId="0" borderId="0" xfId="1" applyFont="1"/>
    <xf numFmtId="164" fontId="9" fillId="0" borderId="0" xfId="1" applyNumberFormat="1" applyFont="1"/>
    <xf numFmtId="0" fontId="9" fillId="0" borderId="0" xfId="1" applyFont="1" applyAlignment="1">
      <alignment horizontal="center"/>
    </xf>
    <xf numFmtId="166" fontId="9" fillId="0" borderId="0" xfId="7" applyNumberFormat="1" applyFont="1" applyAlignment="1">
      <alignment horizontal="center"/>
    </xf>
    <xf numFmtId="0" fontId="1" fillId="4" borderId="2" xfId="1" applyFill="1" applyBorder="1" applyAlignment="1">
      <alignment horizontal="center"/>
    </xf>
    <xf numFmtId="166" fontId="9" fillId="0" borderId="0" xfId="7" applyNumberFormat="1" applyFont="1" applyBorder="1" applyAlignment="1">
      <alignment horizontal="center"/>
    </xf>
    <xf numFmtId="0" fontId="1" fillId="2" borderId="0" xfId="1" applyFill="1" applyAlignment="1" applyProtection="1">
      <alignment wrapText="1"/>
      <protection locked="0"/>
    </xf>
    <xf numFmtId="0" fontId="5" fillId="0" borderId="0" xfId="1" applyFont="1" applyAlignment="1">
      <alignment vertical="center" wrapText="1"/>
    </xf>
    <xf numFmtId="0" fontId="5" fillId="0" borderId="1" xfId="0" applyFont="1" applyBorder="1" applyAlignment="1">
      <alignment horizontal="left" vertical="center" wrapText="1"/>
    </xf>
    <xf numFmtId="0" fontId="5" fillId="3" borderId="1" xfId="1" applyFont="1" applyFill="1" applyBorder="1" applyAlignment="1">
      <alignment horizontal="left"/>
    </xf>
    <xf numFmtId="0" fontId="1" fillId="0" borderId="1" xfId="1" applyBorder="1" applyAlignment="1">
      <alignment horizontal="left"/>
    </xf>
    <xf numFmtId="0" fontId="5" fillId="0" borderId="1" xfId="1" applyFont="1" applyBorder="1" applyAlignment="1">
      <alignment horizontal="left"/>
    </xf>
    <xf numFmtId="0" fontId="1" fillId="0" borderId="5" xfId="1" applyBorder="1" applyAlignment="1">
      <alignment horizontal="left"/>
    </xf>
    <xf numFmtId="0" fontId="5" fillId="0" borderId="5" xfId="0" applyFont="1" applyBorder="1" applyAlignment="1">
      <alignment horizontal="left" vertical="center" wrapText="1"/>
    </xf>
    <xf numFmtId="0" fontId="5" fillId="0" borderId="5" xfId="1" applyFont="1" applyBorder="1" applyAlignment="1">
      <alignment horizontal="left"/>
    </xf>
    <xf numFmtId="0" fontId="5" fillId="3" borderId="1" xfId="1" applyFont="1" applyFill="1" applyBorder="1" applyAlignment="1">
      <alignment horizontal="left" wrapText="1"/>
    </xf>
    <xf numFmtId="0" fontId="14" fillId="2" borderId="0" xfId="1" applyFont="1" applyFill="1" applyAlignment="1">
      <alignment horizontal="left" vertical="top" wrapText="1"/>
    </xf>
    <xf numFmtId="0" fontId="1" fillId="2" borderId="0" xfId="1" applyFill="1" applyAlignment="1">
      <alignment vertical="top" wrapText="1"/>
    </xf>
    <xf numFmtId="0" fontId="1" fillId="2" borderId="0" xfId="1" applyFill="1" applyAlignment="1">
      <alignment vertical="center" wrapText="1"/>
    </xf>
    <xf numFmtId="0" fontId="13" fillId="2" borderId="0" xfId="1" quotePrefix="1" applyFont="1" applyFill="1" applyAlignment="1">
      <alignment horizontal="left"/>
    </xf>
    <xf numFmtId="0" fontId="1" fillId="2" borderId="0" xfId="1" applyFill="1" applyAlignment="1" applyProtection="1">
      <alignment horizontal="left" vertical="top"/>
      <protection locked="0"/>
    </xf>
    <xf numFmtId="0" fontId="4" fillId="0" borderId="1" xfId="6" applyFont="1" applyBorder="1" applyAlignment="1">
      <alignment horizontal="left" vertical="top" wrapText="1"/>
    </xf>
    <xf numFmtId="0" fontId="4" fillId="0" borderId="3" xfId="6" applyFont="1" applyBorder="1" applyAlignment="1">
      <alignment horizontal="left" vertical="top"/>
    </xf>
    <xf numFmtId="0" fontId="1" fillId="0" borderId="6" xfId="6" applyFont="1" applyBorder="1" applyAlignment="1">
      <alignment horizontal="left" vertical="top"/>
    </xf>
    <xf numFmtId="0" fontId="1" fillId="0" borderId="7" xfId="6" applyFont="1" applyBorder="1" applyAlignment="1">
      <alignment horizontal="left" vertical="top"/>
    </xf>
    <xf numFmtId="0" fontId="4" fillId="0" borderId="6" xfId="6" applyFont="1" applyBorder="1" applyAlignment="1">
      <alignment horizontal="left" vertical="top"/>
    </xf>
    <xf numFmtId="17" fontId="13" fillId="2" borderId="0" xfId="1" quotePrefix="1" applyNumberFormat="1" applyFont="1" applyFill="1" applyAlignment="1">
      <alignment horizontal="left"/>
    </xf>
    <xf numFmtId="0" fontId="2" fillId="2" borderId="0" xfId="1" applyFont="1" applyFill="1" applyAlignment="1">
      <alignment horizontal="left" vertical="top"/>
    </xf>
    <xf numFmtId="0" fontId="1" fillId="4" borderId="1" xfId="0" applyFont="1" applyFill="1" applyBorder="1" applyAlignment="1">
      <alignment horizontal="center"/>
    </xf>
    <xf numFmtId="0" fontId="9" fillId="0" borderId="0" xfId="1" applyFont="1" applyAlignment="1">
      <alignment horizontal="right"/>
    </xf>
    <xf numFmtId="3" fontId="9" fillId="0" borderId="0" xfId="1" applyNumberFormat="1" applyFont="1"/>
    <xf numFmtId="44" fontId="1" fillId="0" borderId="0" xfId="1" applyNumberFormat="1"/>
    <xf numFmtId="3" fontId="9" fillId="0" borderId="0" xfId="1" applyNumberFormat="1" applyFont="1" applyAlignment="1">
      <alignment horizontal="right"/>
    </xf>
    <xf numFmtId="0" fontId="5" fillId="0" borderId="0" xfId="1" applyFont="1"/>
    <xf numFmtId="1" fontId="5" fillId="0" borderId="1" xfId="1" applyNumberFormat="1" applyFont="1" applyBorder="1" applyAlignment="1">
      <alignment horizontal="left"/>
    </xf>
    <xf numFmtId="9" fontId="5" fillId="0" borderId="1" xfId="1" applyNumberFormat="1" applyFont="1" applyBorder="1" applyAlignment="1">
      <alignment horizontal="left"/>
    </xf>
    <xf numFmtId="0" fontId="5" fillId="0" borderId="1" xfId="1" applyFont="1" applyBorder="1" applyAlignment="1">
      <alignment horizontal="left" wrapText="1"/>
    </xf>
    <xf numFmtId="0" fontId="17" fillId="0" borderId="0" xfId="1" applyFont="1" applyAlignment="1">
      <alignment wrapText="1"/>
    </xf>
    <xf numFmtId="0" fontId="5" fillId="0" borderId="0" xfId="1" applyFont="1" applyAlignment="1">
      <alignment wrapText="1"/>
    </xf>
    <xf numFmtId="0" fontId="16" fillId="0" borderId="0" xfId="0" applyFont="1" applyAlignment="1">
      <alignment vertical="center"/>
    </xf>
    <xf numFmtId="0" fontId="15" fillId="0" borderId="0" xfId="8" applyFill="1"/>
    <xf numFmtId="17" fontId="13" fillId="2" borderId="0" xfId="1" quotePrefix="1" applyNumberFormat="1" applyFont="1" applyFill="1" applyAlignment="1">
      <alignment horizontal="left" vertical="top"/>
    </xf>
    <xf numFmtId="0" fontId="5" fillId="0" borderId="0" xfId="1" applyFont="1" applyAlignment="1">
      <alignment horizontal="left" vertical="top" wrapText="1"/>
    </xf>
    <xf numFmtId="0" fontId="14" fillId="2" borderId="0" xfId="1" applyFont="1" applyFill="1" applyAlignment="1">
      <alignment horizontal="left" vertical="top" wrapText="1"/>
    </xf>
    <xf numFmtId="0" fontId="4" fillId="2" borderId="0" xfId="1" applyFont="1" applyFill="1" applyAlignment="1">
      <alignment horizontal="center" wrapText="1"/>
    </xf>
    <xf numFmtId="0" fontId="5" fillId="2" borderId="0" xfId="1" applyFont="1" applyFill="1" applyAlignment="1" applyProtection="1">
      <alignment horizontal="left" vertical="top" wrapText="1"/>
      <protection locked="0"/>
    </xf>
    <xf numFmtId="0" fontId="1" fillId="2" borderId="0" xfId="1" applyFill="1" applyAlignment="1" applyProtection="1">
      <alignment horizontal="left" vertical="top" wrapText="1"/>
      <protection locked="0"/>
    </xf>
    <xf numFmtId="0" fontId="1" fillId="0" borderId="3" xfId="6" applyFont="1" applyBorder="1" applyAlignment="1">
      <alignment horizontal="left" vertical="top" wrapText="1"/>
    </xf>
    <xf numFmtId="0" fontId="1" fillId="0" borderId="6" xfId="6" applyFont="1" applyBorder="1" applyAlignment="1">
      <alignment horizontal="left" vertical="top" wrapText="1"/>
    </xf>
    <xf numFmtId="0" fontId="1" fillId="0" borderId="7" xfId="6" applyFont="1" applyBorder="1" applyAlignment="1">
      <alignment horizontal="left" vertical="top" wrapText="1"/>
    </xf>
    <xf numFmtId="0" fontId="1" fillId="0" borderId="6" xfId="0" applyFont="1" applyBorder="1" applyAlignment="1">
      <alignment horizontal="left" vertical="top" wrapText="1"/>
    </xf>
    <xf numFmtId="0" fontId="1" fillId="0" borderId="7" xfId="0" applyFont="1" applyBorder="1" applyAlignment="1">
      <alignment horizontal="left" vertical="top" wrapText="1"/>
    </xf>
  </cellXfs>
  <cellStyles count="9">
    <cellStyle name="Comma" xfId="7" builtinId="3"/>
    <cellStyle name="Currency" xfId="2" builtinId="4"/>
    <cellStyle name="Currency 2" xfId="5" xr:uid="{00000000-0005-0000-0000-000002000000}"/>
    <cellStyle name="Hyperlink" xfId="8" builtinId="8"/>
    <cellStyle name="Normal" xfId="0" builtinId="0"/>
    <cellStyle name="Normal 2" xfId="1" xr:uid="{00000000-0005-0000-0000-000004000000}"/>
    <cellStyle name="Normal 3" xfId="6" xr:uid="{00000000-0005-0000-0000-000005000000}"/>
    <cellStyle name="Percent" xfId="3" builtinId="5"/>
    <cellStyle name="Percent 2" xfId="4" xr:uid="{00000000-0005-0000-0000-000007000000}"/>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externalLink" Target="externalLinks/externalLink173.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7" Type="http://schemas.openxmlformats.org/officeDocument/2006/relationships/externalLink" Target="externalLinks/externalLink198.xml"/><Relationship Id="rId13" Type="http://schemas.openxmlformats.org/officeDocument/2006/relationships/externalLink" Target="externalLinks/externalLink4.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20" Type="http://schemas.openxmlformats.org/officeDocument/2006/relationships/externalLink" Target="externalLinks/externalLink111.xml"/><Relationship Id="rId141" Type="http://schemas.openxmlformats.org/officeDocument/2006/relationships/externalLink" Target="externalLinks/externalLink132.xml"/><Relationship Id="rId7" Type="http://schemas.openxmlformats.org/officeDocument/2006/relationships/worksheet" Target="worksheets/sheet7.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4" Type="http://schemas.openxmlformats.org/officeDocument/2006/relationships/externalLink" Target="externalLinks/externalLink15.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31" Type="http://schemas.openxmlformats.org/officeDocument/2006/relationships/externalLink" Target="externalLinks/externalLink122.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208" Type="http://schemas.openxmlformats.org/officeDocument/2006/relationships/externalLink" Target="externalLinks/externalLink199.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3" Type="http://schemas.openxmlformats.org/officeDocument/2006/relationships/worksheet" Target="worksheets/sheet3.xml"/><Relationship Id="rId214" Type="http://schemas.openxmlformats.org/officeDocument/2006/relationships/styles" Target="styles.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97" Type="http://schemas.openxmlformats.org/officeDocument/2006/relationships/externalLink" Target="externalLinks/externalLink188.xml"/><Relationship Id="rId201" Type="http://schemas.openxmlformats.org/officeDocument/2006/relationships/externalLink" Target="externalLinks/externalLink192.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87" Type="http://schemas.openxmlformats.org/officeDocument/2006/relationships/externalLink" Target="externalLinks/externalLink178.xml"/><Relationship Id="rId1" Type="http://schemas.openxmlformats.org/officeDocument/2006/relationships/worksheet" Target="worksheets/sheet1.xml"/><Relationship Id="rId212" Type="http://schemas.openxmlformats.org/officeDocument/2006/relationships/externalLink" Target="externalLinks/externalLink203.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202" Type="http://schemas.openxmlformats.org/officeDocument/2006/relationships/externalLink" Target="externalLinks/externalLink193.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50" Type="http://schemas.openxmlformats.org/officeDocument/2006/relationships/externalLink" Target="externalLinks/externalLink41.xml"/><Relationship Id="rId104" Type="http://schemas.openxmlformats.org/officeDocument/2006/relationships/externalLink" Target="externalLinks/externalLink95.xml"/><Relationship Id="rId125" Type="http://schemas.openxmlformats.org/officeDocument/2006/relationships/externalLink" Target="externalLinks/externalLink116.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13"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0.xml"/><Relationship Id="rId40" Type="http://schemas.openxmlformats.org/officeDocument/2006/relationships/externalLink" Target="externalLinks/externalLink31.xml"/><Relationship Id="rId115" Type="http://schemas.openxmlformats.org/officeDocument/2006/relationships/externalLink" Target="externalLinks/externalLink106.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IC rApps as a % of C-S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ummary!$B$39</c:f>
              <c:strCache>
                <c:ptCount val="1"/>
                <c:pt idx="0">
                  <c:v>C-SON</c:v>
                </c:pt>
              </c:strCache>
            </c:strRef>
          </c:tx>
          <c:spPr>
            <a:solidFill>
              <a:schemeClr val="accent1"/>
            </a:solidFill>
            <a:ln>
              <a:noFill/>
            </a:ln>
            <a:effectLst/>
          </c:spPr>
          <c:invertIfNegative val="0"/>
          <c:cat>
            <c:numRef>
              <c:f>Summary!$C$38:$N$3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9:$N$3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7249-483E-AC9B-1930DACAB19B}"/>
            </c:ext>
          </c:extLst>
        </c:ser>
        <c:dLbls>
          <c:showLegendKey val="0"/>
          <c:showVal val="0"/>
          <c:showCatName val="0"/>
          <c:showSerName val="0"/>
          <c:showPercent val="0"/>
          <c:showBubbleSize val="0"/>
        </c:dLbls>
        <c:gapWidth val="219"/>
        <c:overlap val="-27"/>
        <c:axId val="130018304"/>
        <c:axId val="130020096"/>
        <c:extLst>
          <c:ext xmlns:c15="http://schemas.microsoft.com/office/drawing/2012/chart" uri="{02D57815-91ED-43cb-92C2-25804820EDAC}">
            <c15:filteredBarSeries>
              <c15:ser>
                <c:idx val="1"/>
                <c:order val="1"/>
                <c:tx>
                  <c:strRef>
                    <c:extLst>
                      <c:ext uri="{02D57815-91ED-43cb-92C2-25804820EDAC}">
                        <c15:formulaRef>
                          <c15:sqref>Summary!$B$40</c15:sqref>
                        </c15:formulaRef>
                      </c:ext>
                    </c:extLst>
                    <c:strCache>
                      <c:ptCount val="1"/>
                      <c:pt idx="0">
                        <c:v>YoY growth</c:v>
                      </c:pt>
                    </c:strCache>
                  </c:strRef>
                </c:tx>
                <c:spPr>
                  <a:solidFill>
                    <a:schemeClr val="accent2"/>
                  </a:solidFill>
                  <a:ln>
                    <a:noFill/>
                  </a:ln>
                  <a:effectLst/>
                </c:spPr>
                <c:invertIfNegative val="0"/>
                <c:cat>
                  <c:numRef>
                    <c:extLst>
                      <c:ext uri="{02D57815-91ED-43cb-92C2-25804820EDAC}">
                        <c15:formulaRef>
                          <c15:sqref>Summary!$C$38:$N$38</c15:sqref>
                        </c15:formulaRef>
                      </c:ext>
                    </c:extLst>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extLst>
                      <c:ext uri="{02D57815-91ED-43cb-92C2-25804820EDAC}">
                        <c15:formulaRef>
                          <c15:sqref>Summary!$C$40:$N$40</c15:sqref>
                        </c15:formulaRef>
                      </c:ext>
                    </c:extLst>
                    <c:numCache>
                      <c:formatCode>0%</c:formatCode>
                      <c:ptCount val="12"/>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7249-483E-AC9B-1930DACAB19B}"/>
                  </c:ext>
                </c:extLst>
              </c15:ser>
            </c15:filteredBarSeries>
          </c:ext>
        </c:extLst>
      </c:barChart>
      <c:lineChart>
        <c:grouping val="standard"/>
        <c:varyColors val="0"/>
        <c:ser>
          <c:idx val="2"/>
          <c:order val="2"/>
          <c:tx>
            <c:strRef>
              <c:f>Summary!$B$41</c:f>
              <c:strCache>
                <c:ptCount val="1"/>
                <c:pt idx="0">
                  <c:v>rApps non-Real Time RIC penetration</c:v>
                </c:pt>
              </c:strCache>
            </c:strRef>
          </c:tx>
          <c:spPr>
            <a:ln w="28575" cap="rnd">
              <a:solidFill>
                <a:schemeClr val="accent3"/>
              </a:solidFill>
              <a:round/>
            </a:ln>
            <a:effectLst/>
          </c:spPr>
          <c:marker>
            <c:symbol val="none"/>
          </c:marker>
          <c:cat>
            <c:numRef>
              <c:f>Summary!$C$38:$N$3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1:$N$41</c:f>
              <c:numCache>
                <c:formatCode>0%</c:formatCode>
                <c:ptCount val="12"/>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7249-483E-AC9B-1930DACAB19B}"/>
            </c:ext>
          </c:extLst>
        </c:ser>
        <c:dLbls>
          <c:showLegendKey val="0"/>
          <c:showVal val="0"/>
          <c:showCatName val="0"/>
          <c:showSerName val="0"/>
          <c:showPercent val="0"/>
          <c:showBubbleSize val="0"/>
        </c:dLbls>
        <c:marker val="1"/>
        <c:smooth val="0"/>
        <c:axId val="329712384"/>
        <c:axId val="130022016"/>
      </c:lineChart>
      <c:catAx>
        <c:axId val="13001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20096"/>
        <c:crosses val="autoZero"/>
        <c:auto val="1"/>
        <c:lblAlgn val="ctr"/>
        <c:lblOffset val="100"/>
        <c:noMultiLvlLbl val="0"/>
      </c:catAx>
      <c:valAx>
        <c:axId val="130020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SON Software &amp; Services 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18304"/>
        <c:crosses val="autoZero"/>
        <c:crossBetween val="between"/>
      </c:valAx>
      <c:valAx>
        <c:axId val="130022016"/>
        <c:scaling>
          <c:orientation val="minMax"/>
          <c:max val="1"/>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C rApps % of C-SON 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12384"/>
        <c:crosses val="max"/>
        <c:crossBetween val="between"/>
      </c:valAx>
      <c:catAx>
        <c:axId val="329712384"/>
        <c:scaling>
          <c:orientation val="minMax"/>
        </c:scaling>
        <c:delete val="1"/>
        <c:axPos val="b"/>
        <c:numFmt formatCode="General" sourceLinked="1"/>
        <c:majorTickMark val="none"/>
        <c:minorTickMark val="none"/>
        <c:tickLblPos val="nextTo"/>
        <c:crossAx val="1300220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oftware &amp; Services Sales ($M) by Reg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66</c:f>
              <c:strCache>
                <c:ptCount val="1"/>
                <c:pt idx="0">
                  <c:v>North America</c:v>
                </c:pt>
              </c:strCache>
            </c:strRef>
          </c:tx>
          <c:spPr>
            <a:solidFill>
              <a:schemeClr val="accent1"/>
            </a:solidFill>
            <a:ln>
              <a:noFill/>
            </a:ln>
            <a:effectLst/>
          </c:spPr>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6:$N$6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187-456D-BD58-3483BF8809D9}"/>
            </c:ext>
          </c:extLst>
        </c:ser>
        <c:ser>
          <c:idx val="2"/>
          <c:order val="1"/>
          <c:tx>
            <c:strRef>
              <c:f>Summary!$B$68</c:f>
              <c:strCache>
                <c:ptCount val="1"/>
                <c:pt idx="0">
                  <c:v>Europe Middle East Africa</c:v>
                </c:pt>
              </c:strCache>
            </c:strRef>
          </c:tx>
          <c:spPr>
            <a:solidFill>
              <a:schemeClr val="accent3"/>
            </a:solidFill>
            <a:ln>
              <a:noFill/>
            </a:ln>
            <a:effectLst/>
          </c:spPr>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8:$N$6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187-456D-BD58-3483BF8809D9}"/>
            </c:ext>
          </c:extLst>
        </c:ser>
        <c:ser>
          <c:idx val="4"/>
          <c:order val="2"/>
          <c:tx>
            <c:strRef>
              <c:f>Summary!$B$70</c:f>
              <c:strCache>
                <c:ptCount val="1"/>
                <c:pt idx="0">
                  <c:v>Asia Pacific</c:v>
                </c:pt>
              </c:strCache>
            </c:strRef>
          </c:tx>
          <c:spPr>
            <a:solidFill>
              <a:schemeClr val="accent5"/>
            </a:solidFill>
            <a:ln>
              <a:noFill/>
            </a:ln>
            <a:effectLst/>
          </c:spPr>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0:$N$7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F187-456D-BD58-3483BF8809D9}"/>
            </c:ext>
          </c:extLst>
        </c:ser>
        <c:ser>
          <c:idx val="6"/>
          <c:order val="3"/>
          <c:tx>
            <c:strRef>
              <c:f>Summary!$B$72</c:f>
              <c:strCache>
                <c:ptCount val="1"/>
                <c:pt idx="0">
                  <c:v>CALA</c:v>
                </c:pt>
              </c:strCache>
            </c:strRef>
          </c:tx>
          <c:spPr>
            <a:solidFill>
              <a:schemeClr val="accent1">
                <a:lumMod val="60000"/>
              </a:schemeClr>
            </a:solidFill>
            <a:ln>
              <a:noFill/>
            </a:ln>
            <a:effectLst/>
          </c:spPr>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2:$N$7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F187-456D-BD58-3483BF8809D9}"/>
            </c:ext>
          </c:extLst>
        </c:ser>
        <c:dLbls>
          <c:showLegendKey val="0"/>
          <c:showVal val="0"/>
          <c:showCatName val="0"/>
          <c:showSerName val="0"/>
          <c:showPercent val="0"/>
          <c:showBubbleSize val="0"/>
        </c:dLbls>
        <c:gapWidth val="150"/>
        <c:overlap val="100"/>
        <c:axId val="391325568"/>
        <c:axId val="391327104"/>
      </c:barChart>
      <c:catAx>
        <c:axId val="39132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27104"/>
        <c:crosses val="autoZero"/>
        <c:auto val="1"/>
        <c:lblAlgn val="ctr"/>
        <c:lblOffset val="100"/>
        <c:noMultiLvlLbl val="0"/>
      </c:catAx>
      <c:valAx>
        <c:axId val="391327104"/>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25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ales ($M) Software vs. Serv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Summary!$B$100</c:f>
              <c:strCache>
                <c:ptCount val="1"/>
                <c:pt idx="0">
                  <c:v>Software</c:v>
                </c:pt>
              </c:strCache>
            </c:strRef>
          </c:tx>
          <c:spPr>
            <a:solidFill>
              <a:schemeClr val="accent1"/>
            </a:solidFill>
            <a:ln>
              <a:noFill/>
            </a:ln>
            <a:effectLst/>
          </c:spPr>
          <c:cat>
            <c:numRef>
              <c:f>Summary!$C$99:$N$9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0:$N$10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C426-44B4-84A5-4A0A53606423}"/>
            </c:ext>
          </c:extLst>
        </c:ser>
        <c:ser>
          <c:idx val="2"/>
          <c:order val="1"/>
          <c:tx>
            <c:strRef>
              <c:f>Summary!$B$102</c:f>
              <c:strCache>
                <c:ptCount val="1"/>
                <c:pt idx="0">
                  <c:v>Services</c:v>
                </c:pt>
              </c:strCache>
            </c:strRef>
          </c:tx>
          <c:spPr>
            <a:solidFill>
              <a:schemeClr val="accent3"/>
            </a:solidFill>
            <a:ln>
              <a:noFill/>
            </a:ln>
            <a:effectLst/>
          </c:spPr>
          <c:cat>
            <c:numRef>
              <c:f>Summary!$C$99:$N$9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2:$N$10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C426-44B4-84A5-4A0A53606423}"/>
            </c:ext>
          </c:extLst>
        </c:ser>
        <c:dLbls>
          <c:showLegendKey val="0"/>
          <c:showVal val="0"/>
          <c:showCatName val="0"/>
          <c:showSerName val="0"/>
          <c:showPercent val="0"/>
          <c:showBubbleSize val="0"/>
        </c:dLbls>
        <c:axId val="391373952"/>
        <c:axId val="391375488"/>
      </c:areaChart>
      <c:catAx>
        <c:axId val="3913739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75488"/>
        <c:crosses val="autoZero"/>
        <c:auto val="1"/>
        <c:lblAlgn val="ctr"/>
        <c:lblOffset val="100"/>
        <c:noMultiLvlLbl val="0"/>
      </c:catAx>
      <c:valAx>
        <c:axId val="391375488"/>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739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vs. near-Real Time RIC vs. SMO Software and Services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ummary!$B$9</c:f>
              <c:strCache>
                <c:ptCount val="1"/>
                <c:pt idx="0">
                  <c:v>C-SON</c:v>
                </c:pt>
              </c:strCache>
            </c:strRef>
          </c:tx>
          <c:spPr>
            <a:solidFill>
              <a:schemeClr val="accent1"/>
            </a:solidFill>
            <a:ln>
              <a:noFill/>
            </a:ln>
            <a:effectLst/>
          </c:spPr>
          <c:invertIfNegative val="0"/>
          <c:cat>
            <c:numRef>
              <c:f>Summary!$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9:$N$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B70-4AA7-89A4-F9324B11C910}"/>
            </c:ext>
          </c:extLst>
        </c:ser>
        <c:ser>
          <c:idx val="2"/>
          <c:order val="1"/>
          <c:tx>
            <c:strRef>
              <c:f>Summary!$B$11</c:f>
              <c:strCache>
                <c:ptCount val="1"/>
                <c:pt idx="0">
                  <c:v>near-Real Time RIC</c:v>
                </c:pt>
              </c:strCache>
            </c:strRef>
          </c:tx>
          <c:spPr>
            <a:solidFill>
              <a:schemeClr val="accent3"/>
            </a:solidFill>
            <a:ln>
              <a:noFill/>
            </a:ln>
            <a:effectLst/>
          </c:spPr>
          <c:invertIfNegative val="0"/>
          <c:cat>
            <c:numRef>
              <c:f>Summary!$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N$11</c:f>
              <c:numCache>
                <c:formatCode>_("$"* #,##0_);_("$"* \(#,##0\);_("$"* "-"??_);_(@_)</c:formatCode>
                <c:ptCount val="12"/>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6B70-4AA7-89A4-F9324B11C910}"/>
            </c:ext>
          </c:extLst>
        </c:ser>
        <c:ser>
          <c:idx val="4"/>
          <c:order val="2"/>
          <c:tx>
            <c:strRef>
              <c:f>Summary!$B$13</c:f>
              <c:strCache>
                <c:ptCount val="1"/>
                <c:pt idx="0">
                  <c:v>SMO (OSS, Orchestration, non-Real Time RIC)</c:v>
                </c:pt>
              </c:strCache>
            </c:strRef>
          </c:tx>
          <c:spPr>
            <a:solidFill>
              <a:schemeClr val="accent5"/>
            </a:solidFill>
            <a:ln>
              <a:noFill/>
            </a:ln>
            <a:effectLst/>
          </c:spPr>
          <c:invertIfNegative val="0"/>
          <c:cat>
            <c:numRef>
              <c:f>Summary!$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3:$N$13</c:f>
              <c:numCache>
                <c:formatCode>_("$"* #,##0_);_("$"* \(#,##0\);_("$"* "-"??_);_(@_)</c:formatCode>
                <c:ptCount val="12"/>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6B70-4AA7-89A4-F9324B11C910}"/>
            </c:ext>
          </c:extLst>
        </c:ser>
        <c:dLbls>
          <c:showLegendKey val="0"/>
          <c:showVal val="0"/>
          <c:showCatName val="0"/>
          <c:showSerName val="0"/>
          <c:showPercent val="0"/>
          <c:showBubbleSize val="0"/>
        </c:dLbls>
        <c:gapWidth val="219"/>
        <c:overlap val="-27"/>
        <c:axId val="1368702111"/>
        <c:axId val="1368705023"/>
      </c:barChart>
      <c:catAx>
        <c:axId val="1368702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705023"/>
        <c:crosses val="autoZero"/>
        <c:auto val="1"/>
        <c:lblAlgn val="ctr"/>
        <c:lblOffset val="100"/>
        <c:noMultiLvlLbl val="0"/>
      </c:catAx>
      <c:valAx>
        <c:axId val="1368705023"/>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702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C-SON Software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1"/>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17-9412-4811-956F-65D8C4FF774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9-9412-4811-956F-65D8C4FF774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B-9412-4811-956F-65D8C4FF774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D-9412-4811-956F-65D8C4FF774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F-9412-4811-956F-65D8C4FF774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21-9412-4811-956F-65D8C4FF774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23-9412-4811-956F-65D8C4FF774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5-9412-4811-956F-65D8C4FF774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7-9412-4811-956F-65D8C4FF774B}"/>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9-9412-4811-956F-65D8C4FF774B}"/>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2B-9412-4811-956F-65D8C4FF774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SON Market Shares'!$B$25:$B$35</c:f>
              <c:strCache>
                <c:ptCount val="11"/>
                <c:pt idx="0">
                  <c:v>AirHop Communications</c:v>
                </c:pt>
                <c:pt idx="1">
                  <c:v>Altran</c:v>
                </c:pt>
                <c:pt idx="2">
                  <c:v>Cellwize</c:v>
                </c:pt>
                <c:pt idx="3">
                  <c:v>Continual</c:v>
                </c:pt>
                <c:pt idx="4">
                  <c:v>Ericsson</c:v>
                </c:pt>
                <c:pt idx="5">
                  <c:v>HCL Technologies</c:v>
                </c:pt>
                <c:pt idx="6">
                  <c:v>Huawei</c:v>
                </c:pt>
                <c:pt idx="7">
                  <c:v>Innovile</c:v>
                </c:pt>
                <c:pt idx="8">
                  <c:v>Nokia</c:v>
                </c:pt>
                <c:pt idx="9">
                  <c:v>P.I. Works</c:v>
                </c:pt>
                <c:pt idx="10">
                  <c:v>Other</c:v>
                </c:pt>
              </c:strCache>
            </c:strRef>
          </c:cat>
          <c:val>
            <c:numRef>
              <c:f>'C-SON Market Shares'!$E$25:$E$3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17-8273-4066-8B4C-7E0F09B73215}"/>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oftware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SON Market Shares'!$C$24</c:f>
              <c:strCache>
                <c:ptCount val="1"/>
                <c:pt idx="0">
                  <c:v>2019</c:v>
                </c:pt>
              </c:strCache>
            </c:strRef>
          </c:tx>
          <c:spPr>
            <a:solidFill>
              <a:schemeClr val="accent1"/>
            </a:solidFill>
            <a:ln>
              <a:noFill/>
            </a:ln>
            <a:effectLst/>
          </c:spPr>
          <c:invertIfNegative val="0"/>
          <c:cat>
            <c:strRef>
              <c:f>'C-SON Market Shares'!$B$25:$B$35</c:f>
              <c:strCache>
                <c:ptCount val="11"/>
                <c:pt idx="0">
                  <c:v>AirHop Communications</c:v>
                </c:pt>
                <c:pt idx="1">
                  <c:v>Altran</c:v>
                </c:pt>
                <c:pt idx="2">
                  <c:v>Cellwize</c:v>
                </c:pt>
                <c:pt idx="3">
                  <c:v>Continual</c:v>
                </c:pt>
                <c:pt idx="4">
                  <c:v>Ericsson</c:v>
                </c:pt>
                <c:pt idx="5">
                  <c:v>HCL Technologies</c:v>
                </c:pt>
                <c:pt idx="6">
                  <c:v>Huawei</c:v>
                </c:pt>
                <c:pt idx="7">
                  <c:v>Innovile</c:v>
                </c:pt>
                <c:pt idx="8">
                  <c:v>Nokia</c:v>
                </c:pt>
                <c:pt idx="9">
                  <c:v>P.I. Works</c:v>
                </c:pt>
                <c:pt idx="10">
                  <c:v>Other</c:v>
                </c:pt>
              </c:strCache>
            </c:strRef>
          </c:cat>
          <c:val>
            <c:numRef>
              <c:f>'C-SON Market Shares'!$C$25:$C$3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6D9-44CF-BDF9-2A688DBC66B8}"/>
            </c:ext>
          </c:extLst>
        </c:ser>
        <c:ser>
          <c:idx val="1"/>
          <c:order val="1"/>
          <c:tx>
            <c:strRef>
              <c:f>'C-SON Market Shares'!$D$24</c:f>
              <c:strCache>
                <c:ptCount val="1"/>
                <c:pt idx="0">
                  <c:v>2020</c:v>
                </c:pt>
              </c:strCache>
            </c:strRef>
          </c:tx>
          <c:spPr>
            <a:solidFill>
              <a:schemeClr val="accent2"/>
            </a:solidFill>
            <a:ln>
              <a:noFill/>
            </a:ln>
            <a:effectLst/>
          </c:spPr>
          <c:invertIfNegative val="0"/>
          <c:cat>
            <c:strRef>
              <c:f>'C-SON Market Shares'!$B$25:$B$35</c:f>
              <c:strCache>
                <c:ptCount val="11"/>
                <c:pt idx="0">
                  <c:v>AirHop Communications</c:v>
                </c:pt>
                <c:pt idx="1">
                  <c:v>Altran</c:v>
                </c:pt>
                <c:pt idx="2">
                  <c:v>Cellwize</c:v>
                </c:pt>
                <c:pt idx="3">
                  <c:v>Continual</c:v>
                </c:pt>
                <c:pt idx="4">
                  <c:v>Ericsson</c:v>
                </c:pt>
                <c:pt idx="5">
                  <c:v>HCL Technologies</c:v>
                </c:pt>
                <c:pt idx="6">
                  <c:v>Huawei</c:v>
                </c:pt>
                <c:pt idx="7">
                  <c:v>Innovile</c:v>
                </c:pt>
                <c:pt idx="8">
                  <c:v>Nokia</c:v>
                </c:pt>
                <c:pt idx="9">
                  <c:v>P.I. Works</c:v>
                </c:pt>
                <c:pt idx="10">
                  <c:v>Other</c:v>
                </c:pt>
              </c:strCache>
            </c:strRef>
          </c:cat>
          <c:val>
            <c:numRef>
              <c:f>'C-SON Market Shares'!$D$25:$D$3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6D9-44CF-BDF9-2A688DBC66B8}"/>
            </c:ext>
          </c:extLst>
        </c:ser>
        <c:ser>
          <c:idx val="2"/>
          <c:order val="2"/>
          <c:tx>
            <c:strRef>
              <c:f>'C-SON Market Shares'!$E$24</c:f>
              <c:strCache>
                <c:ptCount val="1"/>
                <c:pt idx="0">
                  <c:v>2021</c:v>
                </c:pt>
              </c:strCache>
            </c:strRef>
          </c:tx>
          <c:spPr>
            <a:solidFill>
              <a:schemeClr val="accent3"/>
            </a:solidFill>
            <a:ln>
              <a:noFill/>
            </a:ln>
            <a:effectLst/>
          </c:spPr>
          <c:invertIfNegative val="0"/>
          <c:cat>
            <c:strRef>
              <c:f>'C-SON Market Shares'!$B$25:$B$35</c:f>
              <c:strCache>
                <c:ptCount val="11"/>
                <c:pt idx="0">
                  <c:v>AirHop Communications</c:v>
                </c:pt>
                <c:pt idx="1">
                  <c:v>Altran</c:v>
                </c:pt>
                <c:pt idx="2">
                  <c:v>Cellwize</c:v>
                </c:pt>
                <c:pt idx="3">
                  <c:v>Continual</c:v>
                </c:pt>
                <c:pt idx="4">
                  <c:v>Ericsson</c:v>
                </c:pt>
                <c:pt idx="5">
                  <c:v>HCL Technologies</c:v>
                </c:pt>
                <c:pt idx="6">
                  <c:v>Huawei</c:v>
                </c:pt>
                <c:pt idx="7">
                  <c:v>Innovile</c:v>
                </c:pt>
                <c:pt idx="8">
                  <c:v>Nokia</c:v>
                </c:pt>
                <c:pt idx="9">
                  <c:v>P.I. Works</c:v>
                </c:pt>
                <c:pt idx="10">
                  <c:v>Other</c:v>
                </c:pt>
              </c:strCache>
            </c:strRef>
          </c:cat>
          <c:val>
            <c:numRef>
              <c:f>'C-SON Market Shares'!$E$25:$E$3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6D9-44CF-BDF9-2A688DBC66B8}"/>
            </c:ext>
          </c:extLst>
        </c:ser>
        <c:dLbls>
          <c:showLegendKey val="0"/>
          <c:showVal val="0"/>
          <c:showCatName val="0"/>
          <c:showSerName val="0"/>
          <c:showPercent val="0"/>
          <c:showBubbleSize val="0"/>
        </c:dLbls>
        <c:gapWidth val="182"/>
        <c:axId val="1800212224"/>
        <c:axId val="1800211808"/>
      </c:barChart>
      <c:catAx>
        <c:axId val="180021222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0211808"/>
        <c:crosses val="autoZero"/>
        <c:auto val="1"/>
        <c:lblAlgn val="ctr"/>
        <c:lblOffset val="100"/>
        <c:noMultiLvlLbl val="0"/>
      </c:catAx>
      <c:valAx>
        <c:axId val="180021180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0212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IC Software &amp; Services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RIC Market'!$B$22</c:f>
              <c:strCache>
                <c:ptCount val="1"/>
                <c:pt idx="0">
                  <c:v>rApps non-Real Time RIC</c:v>
                </c:pt>
              </c:strCache>
            </c:strRef>
          </c:tx>
          <c:spPr>
            <a:solidFill>
              <a:schemeClr val="accent1"/>
            </a:solidFill>
            <a:ln>
              <a:noFill/>
            </a:ln>
            <a:effectLst/>
          </c:spPr>
          <c:cat>
            <c:numRef>
              <c:f>'RIC Market'!$C$21:$K$2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IC Market'!$C$22:$K$22</c:f>
              <c:numCache>
                <c:formatCode>_("$"* #,##0_);_("$"* \(#,##0\);_("$"* "-"??_);_(@_)</c:formatCode>
                <c:ptCount val="9"/>
                <c:pt idx="0">
                  <c:v>0</c:v>
                </c:pt>
                <c:pt idx="1">
                  <c:v>0</c:v>
                </c:pt>
              </c:numCache>
            </c:numRef>
          </c:val>
          <c:extLst>
            <c:ext xmlns:c16="http://schemas.microsoft.com/office/drawing/2014/chart" uri="{C3380CC4-5D6E-409C-BE32-E72D297353CC}">
              <c16:uniqueId val="{00000000-9EAF-4A41-B9CA-626E3617106A}"/>
            </c:ext>
          </c:extLst>
        </c:ser>
        <c:ser>
          <c:idx val="2"/>
          <c:order val="1"/>
          <c:tx>
            <c:strRef>
              <c:f>'RIC Market'!$B$24</c:f>
              <c:strCache>
                <c:ptCount val="1"/>
                <c:pt idx="0">
                  <c:v>xApps near-Real Time RIC</c:v>
                </c:pt>
              </c:strCache>
            </c:strRef>
          </c:tx>
          <c:spPr>
            <a:solidFill>
              <a:schemeClr val="accent3"/>
            </a:solidFill>
            <a:ln>
              <a:noFill/>
            </a:ln>
            <a:effectLst/>
          </c:spPr>
          <c:cat>
            <c:numRef>
              <c:f>'RIC Market'!$C$21:$K$2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IC Market'!$C$24:$K$24</c:f>
              <c:numCache>
                <c:formatCode>_("$"* #,##0_);_("$"* \(#,##0\);_("$"* "-"??_);_(@_)</c:formatCode>
                <c:ptCount val="9"/>
                <c:pt idx="0">
                  <c:v>0</c:v>
                </c:pt>
                <c:pt idx="1">
                  <c:v>0</c:v>
                </c:pt>
              </c:numCache>
            </c:numRef>
          </c:val>
          <c:extLst>
            <c:ext xmlns:c16="http://schemas.microsoft.com/office/drawing/2014/chart" uri="{C3380CC4-5D6E-409C-BE32-E72D297353CC}">
              <c16:uniqueId val="{00000002-9EAF-4A41-B9CA-626E3617106A}"/>
            </c:ext>
          </c:extLst>
        </c:ser>
        <c:dLbls>
          <c:showLegendKey val="0"/>
          <c:showVal val="0"/>
          <c:showCatName val="0"/>
          <c:showSerName val="0"/>
          <c:showPercent val="0"/>
          <c:showBubbleSize val="0"/>
        </c:dLbls>
        <c:axId val="180895871"/>
        <c:axId val="180888799"/>
      </c:areaChart>
      <c:catAx>
        <c:axId val="18089587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88799"/>
        <c:crosses val="autoZero"/>
        <c:auto val="1"/>
        <c:lblAlgn val="ctr"/>
        <c:lblOffset val="100"/>
        <c:noMultiLvlLbl val="0"/>
      </c:catAx>
      <c:valAx>
        <c:axId val="180888799"/>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9587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MO Software &amp; Services Sales ($M) by Domai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SMO Market'!$B$22</c:f>
              <c:strCache>
                <c:ptCount val="1"/>
                <c:pt idx="0">
                  <c:v>rApps non-Real Time RIC</c:v>
                </c:pt>
              </c:strCache>
            </c:strRef>
          </c:tx>
          <c:spPr>
            <a:solidFill>
              <a:schemeClr val="accent1"/>
            </a:solidFill>
            <a:ln>
              <a:noFill/>
            </a:ln>
            <a:effectLst/>
          </c:spPr>
          <c:cat>
            <c:numRef>
              <c:f>'SMO Market'!$C$21:$K$2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MO Market'!$C$22:$K$22</c:f>
              <c:numCache>
                <c:formatCode>_("$"* #,##0_);_("$"* \(#,##0\);_("$"* "-"??_);_(@_)</c:formatCode>
                <c:ptCount val="9"/>
              </c:numCache>
            </c:numRef>
          </c:val>
          <c:extLst>
            <c:ext xmlns:c16="http://schemas.microsoft.com/office/drawing/2014/chart" uri="{C3380CC4-5D6E-409C-BE32-E72D297353CC}">
              <c16:uniqueId val="{00000000-7055-4094-93F5-1CE14EBB0322}"/>
            </c:ext>
          </c:extLst>
        </c:ser>
        <c:ser>
          <c:idx val="2"/>
          <c:order val="1"/>
          <c:tx>
            <c:strRef>
              <c:f>'SMO Market'!$B$24</c:f>
              <c:strCache>
                <c:ptCount val="1"/>
                <c:pt idx="0">
                  <c:v>OSS &amp; Orchestration</c:v>
                </c:pt>
              </c:strCache>
            </c:strRef>
          </c:tx>
          <c:spPr>
            <a:solidFill>
              <a:schemeClr val="accent3"/>
            </a:solidFill>
            <a:ln>
              <a:noFill/>
            </a:ln>
            <a:effectLst/>
          </c:spPr>
          <c:cat>
            <c:numRef>
              <c:f>'SMO Market'!$C$21:$K$2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MO Market'!$C$24:$K$24</c:f>
              <c:numCache>
                <c:formatCode>_("$"* #,##0_);_("$"* \(#,##0\);_("$"* "-"??_);_(@_)</c:formatCode>
                <c:ptCount val="9"/>
              </c:numCache>
            </c:numRef>
          </c:val>
          <c:extLst>
            <c:ext xmlns:c16="http://schemas.microsoft.com/office/drawing/2014/chart" uri="{C3380CC4-5D6E-409C-BE32-E72D297353CC}">
              <c16:uniqueId val="{00000002-7055-4094-93F5-1CE14EBB0322}"/>
            </c:ext>
          </c:extLst>
        </c:ser>
        <c:dLbls>
          <c:showLegendKey val="0"/>
          <c:showVal val="0"/>
          <c:showCatName val="0"/>
          <c:showSerName val="0"/>
          <c:showPercent val="0"/>
          <c:showBubbleSize val="0"/>
        </c:dLbls>
        <c:axId val="180895871"/>
        <c:axId val="180888799"/>
      </c:areaChart>
      <c:catAx>
        <c:axId val="18089587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88799"/>
        <c:crosses val="autoZero"/>
        <c:auto val="1"/>
        <c:lblAlgn val="ctr"/>
        <c:lblOffset val="100"/>
        <c:noMultiLvlLbl val="0"/>
      </c:catAx>
      <c:valAx>
        <c:axId val="180888799"/>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9587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5" Type="http://schemas.openxmlformats.org/officeDocument/2006/relationships/chart" Target="../charts/chart4.xml"/><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320040</xdr:colOff>
      <xdr:row>0</xdr:row>
      <xdr:rowOff>0</xdr:rowOff>
    </xdr:from>
    <xdr:ext cx="3797764" cy="870723"/>
    <xdr:pic>
      <xdr:nvPicPr>
        <xdr:cNvPr id="2" name="Picture 1">
          <a:extLst>
            <a:ext uri="{FF2B5EF4-FFF2-40B4-BE49-F238E27FC236}">
              <a16:creationId xmlns:a16="http://schemas.microsoft.com/office/drawing/2014/main" id="{ACCB7CE7-2A44-4ECE-81D8-10476C930915}"/>
            </a:ext>
          </a:extLst>
        </xdr:cNvPr>
        <xdr:cNvPicPr>
          <a:picLocks noChangeAspect="1"/>
        </xdr:cNvPicPr>
      </xdr:nvPicPr>
      <xdr:blipFill>
        <a:blip xmlns:r="http://schemas.openxmlformats.org/officeDocument/2006/relationships" r:embed="rId1"/>
        <a:stretch>
          <a:fillRect/>
        </a:stretch>
      </xdr:blipFill>
      <xdr:spPr>
        <a:xfrm>
          <a:off x="9235440" y="0"/>
          <a:ext cx="3797764" cy="870723"/>
        </a:xfrm>
        <a:prstGeom prst="rect">
          <a:avLst/>
        </a:prstGeom>
      </xdr:spPr>
    </xdr:pic>
    <xdr:clientData/>
  </xdr:oneCellAnchor>
  <xdr:twoCellAnchor editAs="oneCell">
    <xdr:from>
      <xdr:col>0</xdr:col>
      <xdr:colOff>137160</xdr:colOff>
      <xdr:row>42</xdr:row>
      <xdr:rowOff>48930</xdr:rowOff>
    </xdr:from>
    <xdr:to>
      <xdr:col>3</xdr:col>
      <xdr:colOff>487680</xdr:colOff>
      <xdr:row>73</xdr:row>
      <xdr:rowOff>41239</xdr:rowOff>
    </xdr:to>
    <xdr:pic>
      <xdr:nvPicPr>
        <xdr:cNvPr id="3" name="Picture 2">
          <a:extLst>
            <a:ext uri="{FF2B5EF4-FFF2-40B4-BE49-F238E27FC236}">
              <a16:creationId xmlns:a16="http://schemas.microsoft.com/office/drawing/2014/main" id="{046D667F-A935-4B86-B361-49B6497F9F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7160" y="7775610"/>
          <a:ext cx="5974080" cy="51967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64260</xdr:colOff>
      <xdr:row>43</xdr:row>
      <xdr:rowOff>163230</xdr:rowOff>
    </xdr:from>
    <xdr:to>
      <xdr:col>10</xdr:col>
      <xdr:colOff>320040</xdr:colOff>
      <xdr:row>65</xdr:row>
      <xdr:rowOff>37500</xdr:rowOff>
    </xdr:to>
    <xdr:pic>
      <xdr:nvPicPr>
        <xdr:cNvPr id="4" name="Picture 3">
          <a:extLst>
            <a:ext uri="{FF2B5EF4-FFF2-40B4-BE49-F238E27FC236}">
              <a16:creationId xmlns:a16="http://schemas.microsoft.com/office/drawing/2014/main" id="{5CB72814-70FC-45D8-8592-0353A8A5B63A}"/>
            </a:ext>
          </a:extLst>
        </xdr:cNvPr>
        <xdr:cNvPicPr/>
      </xdr:nvPicPr>
      <xdr:blipFill>
        <a:blip xmlns:r="http://schemas.openxmlformats.org/officeDocument/2006/relationships" r:embed="rId3"/>
        <a:stretch>
          <a:fillRect/>
        </a:stretch>
      </xdr:blipFill>
      <xdr:spPr>
        <a:xfrm>
          <a:off x="6687820" y="8049930"/>
          <a:ext cx="5709920" cy="3577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4459F9CA-2E30-418F-A486-0D1D9728F8C3}"/>
            </a:ext>
          </a:extLst>
        </xdr:cNvPr>
        <xdr:cNvGrpSpPr>
          <a:grpSpLocks/>
        </xdr:cNvGrpSpPr>
      </xdr:nvGrpSpPr>
      <xdr:grpSpPr bwMode="auto">
        <a:xfrm>
          <a:off x="357188" y="1876425"/>
          <a:ext cx="6410325" cy="1400175"/>
          <a:chOff x="158" y="204"/>
          <a:chExt cx="624" cy="147"/>
        </a:xfrm>
      </xdr:grpSpPr>
      <xdr:sp macro="" textlink="">
        <xdr:nvSpPr>
          <xdr:cNvPr id="3" name="Text Box 9">
            <a:extLst>
              <a:ext uri="{FF2B5EF4-FFF2-40B4-BE49-F238E27FC236}">
                <a16:creationId xmlns:a16="http://schemas.microsoft.com/office/drawing/2014/main" id="{A915C908-C0E0-470B-90A5-5CEB3A27C9B4}"/>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A1FAE316-FD27-40F5-87AE-2BA3890F5A04}"/>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E6E8E8F3-E6EA-4731-B144-D0E6F2756FE4}"/>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EEFE7553-403F-461D-9793-E32847BE2E9B}"/>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11FDC7A-A27A-429E-B48B-90778FAAF425}"/>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CA6C248B-8CCC-4308-817D-ADC518F4CC14}"/>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69DA5FD-0955-4F62-B9B8-B595DA476128}"/>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8ABC4103-DD1A-4560-8221-4A59D74238E1}"/>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69593F93-51BD-4480-99C6-9F0AEF499757}"/>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A2191CF-4EB2-4769-B336-BB7F6AAD7ACB}"/>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23</xdr:col>
      <xdr:colOff>598488</xdr:colOff>
      <xdr:row>0</xdr:row>
      <xdr:rowOff>0</xdr:rowOff>
    </xdr:from>
    <xdr:ext cx="3797763" cy="854848"/>
    <xdr:pic>
      <xdr:nvPicPr>
        <xdr:cNvPr id="13" name="Picture 12">
          <a:extLst>
            <a:ext uri="{FF2B5EF4-FFF2-40B4-BE49-F238E27FC236}">
              <a16:creationId xmlns:a16="http://schemas.microsoft.com/office/drawing/2014/main" id="{1599CFD9-DC5F-48BA-B407-9C0B1B0A7056}"/>
            </a:ext>
          </a:extLst>
        </xdr:cNvPr>
        <xdr:cNvPicPr>
          <a:picLocks noChangeAspect="1"/>
        </xdr:cNvPicPr>
      </xdr:nvPicPr>
      <xdr:blipFill>
        <a:blip xmlns:r="http://schemas.openxmlformats.org/officeDocument/2006/relationships" r:embed="rId1"/>
        <a:stretch>
          <a:fillRect/>
        </a:stretch>
      </xdr:blipFill>
      <xdr:spPr>
        <a:xfrm>
          <a:off x="14764068" y="0"/>
          <a:ext cx="3797763" cy="854848"/>
        </a:xfrm>
        <a:prstGeom prst="rect">
          <a:avLst/>
        </a:prstGeom>
      </xdr:spPr>
    </xdr:pic>
    <xdr:clientData/>
  </xdr:oneCellAnchor>
  <xdr:twoCellAnchor editAs="absolute">
    <xdr:from>
      <xdr:col>11</xdr:col>
      <xdr:colOff>95250</xdr:colOff>
      <xdr:row>8</xdr:row>
      <xdr:rowOff>161925</xdr:rowOff>
    </xdr:from>
    <xdr:to>
      <xdr:col>18</xdr:col>
      <xdr:colOff>351844</xdr:colOff>
      <xdr:row>24</xdr:row>
      <xdr:rowOff>150154</xdr:rowOff>
    </xdr:to>
    <xdr:pic>
      <xdr:nvPicPr>
        <xdr:cNvPr id="14" name="Picture 13">
          <a:extLst>
            <a:ext uri="{FF2B5EF4-FFF2-40B4-BE49-F238E27FC236}">
              <a16:creationId xmlns:a16="http://schemas.microsoft.com/office/drawing/2014/main" id="{C781B94A-FC85-4646-B352-1E8EB4A79B03}"/>
            </a:ext>
          </a:extLst>
        </xdr:cNvPr>
        <xdr:cNvPicPr>
          <a:picLocks noChangeAspect="1"/>
        </xdr:cNvPicPr>
      </xdr:nvPicPr>
      <xdr:blipFill>
        <a:blip xmlns:r="http://schemas.openxmlformats.org/officeDocument/2006/relationships" r:embed="rId2"/>
        <a:stretch>
          <a:fillRect/>
        </a:stretch>
      </xdr:blipFill>
      <xdr:spPr>
        <a:xfrm>
          <a:off x="6686550" y="1602105"/>
          <a:ext cx="4668574" cy="2670469"/>
        </a:xfrm>
        <a:prstGeom prst="rect">
          <a:avLst/>
        </a:prstGeom>
      </xdr:spPr>
    </xdr:pic>
    <xdr:clientData/>
  </xdr:twoCellAnchor>
  <xdr:twoCellAnchor editAs="absolute">
    <xdr:from>
      <xdr:col>19</xdr:col>
      <xdr:colOff>19050</xdr:colOff>
      <xdr:row>8</xdr:row>
      <xdr:rowOff>161925</xdr:rowOff>
    </xdr:from>
    <xdr:to>
      <xdr:col>29</xdr:col>
      <xdr:colOff>351598</xdr:colOff>
      <xdr:row>31</xdr:row>
      <xdr:rowOff>83338</xdr:rowOff>
    </xdr:to>
    <xdr:pic>
      <xdr:nvPicPr>
        <xdr:cNvPr id="15" name="Picture 14">
          <a:extLst>
            <a:ext uri="{FF2B5EF4-FFF2-40B4-BE49-F238E27FC236}">
              <a16:creationId xmlns:a16="http://schemas.microsoft.com/office/drawing/2014/main" id="{EA25C48A-D9DF-4675-B9E2-D53208D28B0E}"/>
            </a:ext>
          </a:extLst>
        </xdr:cNvPr>
        <xdr:cNvPicPr>
          <a:picLocks noChangeAspect="1"/>
        </xdr:cNvPicPr>
      </xdr:nvPicPr>
      <xdr:blipFill>
        <a:blip xmlns:r="http://schemas.openxmlformats.org/officeDocument/2006/relationships" r:embed="rId3"/>
        <a:stretch>
          <a:fillRect/>
        </a:stretch>
      </xdr:blipFill>
      <xdr:spPr>
        <a:xfrm>
          <a:off x="11654790" y="1602105"/>
          <a:ext cx="6657148" cy="37771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9</xdr:col>
      <xdr:colOff>304483</xdr:colOff>
      <xdr:row>0</xdr:row>
      <xdr:rowOff>0</xdr:rowOff>
    </xdr:from>
    <xdr:ext cx="3807289" cy="843736"/>
    <xdr:pic>
      <xdr:nvPicPr>
        <xdr:cNvPr id="2" name="Picture 1">
          <a:extLst>
            <a:ext uri="{FF2B5EF4-FFF2-40B4-BE49-F238E27FC236}">
              <a16:creationId xmlns:a16="http://schemas.microsoft.com/office/drawing/2014/main" id="{BD654EF7-1FDC-48EF-9F7A-3448B45A35A2}"/>
            </a:ext>
          </a:extLst>
        </xdr:cNvPr>
        <xdr:cNvPicPr>
          <a:picLocks noChangeAspect="1"/>
        </xdr:cNvPicPr>
      </xdr:nvPicPr>
      <xdr:blipFill>
        <a:blip xmlns:r="http://schemas.openxmlformats.org/officeDocument/2006/relationships" r:embed="rId1"/>
        <a:stretch>
          <a:fillRect/>
        </a:stretch>
      </xdr:blipFill>
      <xdr:spPr>
        <a:xfrm>
          <a:off x="854170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9</xdr:col>
      <xdr:colOff>638494</xdr:colOff>
      <xdr:row>0</xdr:row>
      <xdr:rowOff>0</xdr:rowOff>
    </xdr:from>
    <xdr:ext cx="3795496" cy="851447"/>
    <xdr:pic>
      <xdr:nvPicPr>
        <xdr:cNvPr id="2" name="Picture 1">
          <a:extLst>
            <a:ext uri="{FF2B5EF4-FFF2-40B4-BE49-F238E27FC236}">
              <a16:creationId xmlns:a16="http://schemas.microsoft.com/office/drawing/2014/main" id="{098BAE62-2549-4106-9F1A-6F7500AC8AD4}"/>
            </a:ext>
          </a:extLst>
        </xdr:cNvPr>
        <xdr:cNvPicPr>
          <a:picLocks noChangeAspect="1"/>
        </xdr:cNvPicPr>
      </xdr:nvPicPr>
      <xdr:blipFill>
        <a:blip xmlns:r="http://schemas.openxmlformats.org/officeDocument/2006/relationships" r:embed="rId1"/>
        <a:stretch>
          <a:fillRect/>
        </a:stretch>
      </xdr:blipFill>
      <xdr:spPr>
        <a:xfrm>
          <a:off x="8448994" y="0"/>
          <a:ext cx="3795496" cy="851447"/>
        </a:xfrm>
        <a:prstGeom prst="rect">
          <a:avLst/>
        </a:prstGeom>
      </xdr:spPr>
    </xdr:pic>
    <xdr:clientData/>
  </xdr:oneCellAnchor>
  <xdr:twoCellAnchor editAs="oneCell">
    <xdr:from>
      <xdr:col>0</xdr:col>
      <xdr:colOff>292100</xdr:colOff>
      <xdr:row>41</xdr:row>
      <xdr:rowOff>132080</xdr:rowOff>
    </xdr:from>
    <xdr:to>
      <xdr:col>7</xdr:col>
      <xdr:colOff>162560</xdr:colOff>
      <xdr:row>60</xdr:row>
      <xdr:rowOff>101600</xdr:rowOff>
    </xdr:to>
    <xdr:graphicFrame macro="">
      <xdr:nvGraphicFramePr>
        <xdr:cNvPr id="4" name="Chart 3">
          <a:extLst>
            <a:ext uri="{FF2B5EF4-FFF2-40B4-BE49-F238E27FC236}">
              <a16:creationId xmlns:a16="http://schemas.microsoft.com/office/drawing/2014/main" id="{908E411F-0216-4055-9CA9-2B0FF52A3C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92100</xdr:colOff>
      <xdr:row>76</xdr:row>
      <xdr:rowOff>17780</xdr:rowOff>
    </xdr:from>
    <xdr:to>
      <xdr:col>7</xdr:col>
      <xdr:colOff>162560</xdr:colOff>
      <xdr:row>94</xdr:row>
      <xdr:rowOff>154940</xdr:rowOff>
    </xdr:to>
    <xdr:graphicFrame macro="">
      <xdr:nvGraphicFramePr>
        <xdr:cNvPr id="5" name="Chart 4">
          <a:extLst>
            <a:ext uri="{FF2B5EF4-FFF2-40B4-BE49-F238E27FC236}">
              <a16:creationId xmlns:a16="http://schemas.microsoft.com/office/drawing/2014/main" id="{9DE21A51-70E2-4ECB-B506-C2E16B2DDF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92100</xdr:colOff>
      <xdr:row>105</xdr:row>
      <xdr:rowOff>162560</xdr:rowOff>
    </xdr:from>
    <xdr:to>
      <xdr:col>7</xdr:col>
      <xdr:colOff>162560</xdr:colOff>
      <xdr:row>124</xdr:row>
      <xdr:rowOff>132080</xdr:rowOff>
    </xdr:to>
    <xdr:graphicFrame macro="">
      <xdr:nvGraphicFramePr>
        <xdr:cNvPr id="6" name="Chart 5">
          <a:extLst>
            <a:ext uri="{FF2B5EF4-FFF2-40B4-BE49-F238E27FC236}">
              <a16:creationId xmlns:a16="http://schemas.microsoft.com/office/drawing/2014/main" id="{A029D829-2C76-44DC-A69E-E7F3E737B6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292100</xdr:colOff>
      <xdr:row>15</xdr:row>
      <xdr:rowOff>6667</xdr:rowOff>
    </xdr:from>
    <xdr:to>
      <xdr:col>7</xdr:col>
      <xdr:colOff>162560</xdr:colOff>
      <xdr:row>33</xdr:row>
      <xdr:rowOff>143827</xdr:rowOff>
    </xdr:to>
    <xdr:graphicFrame macro="">
      <xdr:nvGraphicFramePr>
        <xdr:cNvPr id="3" name="Chart 2">
          <a:extLst>
            <a:ext uri="{FF2B5EF4-FFF2-40B4-BE49-F238E27FC236}">
              <a16:creationId xmlns:a16="http://schemas.microsoft.com/office/drawing/2014/main" id="{3C430AEB-E1BC-4646-BE0E-35461C16C9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9</xdr:col>
      <xdr:colOff>623254</xdr:colOff>
      <xdr:row>0</xdr:row>
      <xdr:rowOff>0</xdr:rowOff>
    </xdr:from>
    <xdr:ext cx="3795496" cy="851447"/>
    <xdr:pic>
      <xdr:nvPicPr>
        <xdr:cNvPr id="2" name="Picture 1">
          <a:extLst>
            <a:ext uri="{FF2B5EF4-FFF2-40B4-BE49-F238E27FC236}">
              <a16:creationId xmlns:a16="http://schemas.microsoft.com/office/drawing/2014/main" id="{056D597F-A771-4B4B-8528-3B55B2D18753}"/>
            </a:ext>
          </a:extLst>
        </xdr:cNvPr>
        <xdr:cNvPicPr>
          <a:picLocks noChangeAspect="1"/>
        </xdr:cNvPicPr>
      </xdr:nvPicPr>
      <xdr:blipFill>
        <a:blip xmlns:r="http://schemas.openxmlformats.org/officeDocument/2006/relationships" r:embed="rId1"/>
        <a:stretch>
          <a:fillRect/>
        </a:stretch>
      </xdr:blipFill>
      <xdr:spPr>
        <a:xfrm>
          <a:off x="8502334" y="0"/>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0</xdr:col>
      <xdr:colOff>138113</xdr:colOff>
      <xdr:row>0</xdr:row>
      <xdr:rowOff>0</xdr:rowOff>
    </xdr:from>
    <xdr:ext cx="3795496" cy="851447"/>
    <xdr:pic>
      <xdr:nvPicPr>
        <xdr:cNvPr id="2" name="Picture 1">
          <a:extLst>
            <a:ext uri="{FF2B5EF4-FFF2-40B4-BE49-F238E27FC236}">
              <a16:creationId xmlns:a16="http://schemas.microsoft.com/office/drawing/2014/main" id="{4413C098-A0EF-45A1-B60F-2DF7E9522FF9}"/>
            </a:ext>
          </a:extLst>
        </xdr:cNvPr>
        <xdr:cNvPicPr>
          <a:picLocks noChangeAspect="1"/>
        </xdr:cNvPicPr>
      </xdr:nvPicPr>
      <xdr:blipFill>
        <a:blip xmlns:r="http://schemas.openxmlformats.org/officeDocument/2006/relationships" r:embed="rId1"/>
        <a:stretch>
          <a:fillRect/>
        </a:stretch>
      </xdr:blipFill>
      <xdr:spPr>
        <a:xfrm>
          <a:off x="7648576" y="0"/>
          <a:ext cx="3795496" cy="851447"/>
        </a:xfrm>
        <a:prstGeom prst="rect">
          <a:avLst/>
        </a:prstGeom>
      </xdr:spPr>
    </xdr:pic>
    <xdr:clientData/>
  </xdr:oneCellAnchor>
  <xdr:twoCellAnchor editAs="oneCell">
    <xdr:from>
      <xdr:col>5</xdr:col>
      <xdr:colOff>325804</xdr:colOff>
      <xdr:row>7</xdr:row>
      <xdr:rowOff>39129</xdr:rowOff>
    </xdr:from>
    <xdr:to>
      <xdr:col>15</xdr:col>
      <xdr:colOff>462964</xdr:colOff>
      <xdr:row>26</xdr:row>
      <xdr:rowOff>8649</xdr:rowOff>
    </xdr:to>
    <xdr:graphicFrame macro="">
      <xdr:nvGraphicFramePr>
        <xdr:cNvPr id="5" name="Chart 4">
          <a:extLst>
            <a:ext uri="{FF2B5EF4-FFF2-40B4-BE49-F238E27FC236}">
              <a16:creationId xmlns:a16="http://schemas.microsoft.com/office/drawing/2014/main" id="{96BA55E7-C41D-4E72-B83F-089DF70A5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50520</xdr:colOff>
      <xdr:row>26</xdr:row>
      <xdr:rowOff>106680</xdr:rowOff>
    </xdr:from>
    <xdr:to>
      <xdr:col>15</xdr:col>
      <xdr:colOff>449580</xdr:colOff>
      <xdr:row>45</xdr:row>
      <xdr:rowOff>137160</xdr:rowOff>
    </xdr:to>
    <xdr:graphicFrame macro="">
      <xdr:nvGraphicFramePr>
        <xdr:cNvPr id="4" name="Chart 3">
          <a:extLst>
            <a:ext uri="{FF2B5EF4-FFF2-40B4-BE49-F238E27FC236}">
              <a16:creationId xmlns:a16="http://schemas.microsoft.com/office/drawing/2014/main" id="{AC16D0FC-9D43-227C-AB28-C7BA12DF1A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569914</xdr:colOff>
      <xdr:row>0</xdr:row>
      <xdr:rowOff>0</xdr:rowOff>
    </xdr:from>
    <xdr:ext cx="3795496" cy="851447"/>
    <xdr:pic>
      <xdr:nvPicPr>
        <xdr:cNvPr id="2" name="Picture 1">
          <a:extLst>
            <a:ext uri="{FF2B5EF4-FFF2-40B4-BE49-F238E27FC236}">
              <a16:creationId xmlns:a16="http://schemas.microsoft.com/office/drawing/2014/main" id="{7DE10F2A-575C-4BDA-8F52-3EA757A74232}"/>
            </a:ext>
          </a:extLst>
        </xdr:cNvPr>
        <xdr:cNvPicPr>
          <a:picLocks noChangeAspect="1"/>
        </xdr:cNvPicPr>
      </xdr:nvPicPr>
      <xdr:blipFill>
        <a:blip xmlns:r="http://schemas.openxmlformats.org/officeDocument/2006/relationships" r:embed="rId1"/>
        <a:stretch>
          <a:fillRect/>
        </a:stretch>
      </xdr:blipFill>
      <xdr:spPr>
        <a:xfrm>
          <a:off x="8151814" y="0"/>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9</xdr:col>
      <xdr:colOff>646114</xdr:colOff>
      <xdr:row>0</xdr:row>
      <xdr:rowOff>7937</xdr:rowOff>
    </xdr:from>
    <xdr:ext cx="3795496" cy="851447"/>
    <xdr:pic>
      <xdr:nvPicPr>
        <xdr:cNvPr id="2" name="Picture 1">
          <a:extLst>
            <a:ext uri="{FF2B5EF4-FFF2-40B4-BE49-F238E27FC236}">
              <a16:creationId xmlns:a16="http://schemas.microsoft.com/office/drawing/2014/main" id="{64537884-4D7C-4C39-AF1F-672F280FC663}"/>
            </a:ext>
          </a:extLst>
        </xdr:cNvPr>
        <xdr:cNvPicPr>
          <a:picLocks noChangeAspect="1"/>
        </xdr:cNvPicPr>
      </xdr:nvPicPr>
      <xdr:blipFill>
        <a:blip xmlns:r="http://schemas.openxmlformats.org/officeDocument/2006/relationships" r:embed="rId1"/>
        <a:stretch>
          <a:fillRect/>
        </a:stretch>
      </xdr:blipFill>
      <xdr:spPr>
        <a:xfrm>
          <a:off x="8245794" y="7937"/>
          <a:ext cx="3795496" cy="851447"/>
        </a:xfrm>
        <a:prstGeom prst="rect">
          <a:avLst/>
        </a:prstGeom>
      </xdr:spPr>
    </xdr:pic>
    <xdr:clientData/>
  </xdr:oneCellAnchor>
  <xdr:twoCellAnchor editAs="oneCell">
    <xdr:from>
      <xdr:col>12</xdr:col>
      <xdr:colOff>345440</xdr:colOff>
      <xdr:row>6</xdr:row>
      <xdr:rowOff>30480</xdr:rowOff>
    </xdr:from>
    <xdr:to>
      <xdr:col>22</xdr:col>
      <xdr:colOff>499533</xdr:colOff>
      <xdr:row>24</xdr:row>
      <xdr:rowOff>137160</xdr:rowOff>
    </xdr:to>
    <xdr:graphicFrame macro="">
      <xdr:nvGraphicFramePr>
        <xdr:cNvPr id="3" name="Chart 2">
          <a:extLst>
            <a:ext uri="{FF2B5EF4-FFF2-40B4-BE49-F238E27FC236}">
              <a16:creationId xmlns:a16="http://schemas.microsoft.com/office/drawing/2014/main" id="{8A5812F5-7D46-4A8C-8D33-FF307306C0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9</xdr:col>
      <xdr:colOff>654581</xdr:colOff>
      <xdr:row>0</xdr:row>
      <xdr:rowOff>0</xdr:rowOff>
    </xdr:from>
    <xdr:ext cx="3795496" cy="851447"/>
    <xdr:pic>
      <xdr:nvPicPr>
        <xdr:cNvPr id="2" name="Picture 1">
          <a:extLst>
            <a:ext uri="{FF2B5EF4-FFF2-40B4-BE49-F238E27FC236}">
              <a16:creationId xmlns:a16="http://schemas.microsoft.com/office/drawing/2014/main" id="{3AB4B8DE-FF01-47DC-944B-26F7C46CD823}"/>
            </a:ext>
          </a:extLst>
        </xdr:cNvPr>
        <xdr:cNvPicPr>
          <a:picLocks noChangeAspect="1"/>
        </xdr:cNvPicPr>
      </xdr:nvPicPr>
      <xdr:blipFill>
        <a:blip xmlns:r="http://schemas.openxmlformats.org/officeDocument/2006/relationships" r:embed="rId1"/>
        <a:stretch>
          <a:fillRect/>
        </a:stretch>
      </xdr:blipFill>
      <xdr:spPr>
        <a:xfrm>
          <a:off x="8266114" y="0"/>
          <a:ext cx="3795496" cy="851447"/>
        </a:xfrm>
        <a:prstGeom prst="rect">
          <a:avLst/>
        </a:prstGeom>
      </xdr:spPr>
    </xdr:pic>
    <xdr:clientData/>
  </xdr:oneCellAnchor>
  <xdr:twoCellAnchor editAs="oneCell">
    <xdr:from>
      <xdr:col>12</xdr:col>
      <xdr:colOff>345440</xdr:colOff>
      <xdr:row>6</xdr:row>
      <xdr:rowOff>30480</xdr:rowOff>
    </xdr:from>
    <xdr:to>
      <xdr:col>22</xdr:col>
      <xdr:colOff>499533</xdr:colOff>
      <xdr:row>24</xdr:row>
      <xdr:rowOff>137160</xdr:rowOff>
    </xdr:to>
    <xdr:graphicFrame macro="">
      <xdr:nvGraphicFramePr>
        <xdr:cNvPr id="3" name="Chart 2">
          <a:extLst>
            <a:ext uri="{FF2B5EF4-FFF2-40B4-BE49-F238E27FC236}">
              <a16:creationId xmlns:a16="http://schemas.microsoft.com/office/drawing/2014/main" id="{B9D3FAA5-6FA6-4C86-A136-B523200A51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A5513-38BB-4207-96AC-FA47991976BF}">
  <sheetPr>
    <tabColor rgb="FFCCFFCC"/>
  </sheetPr>
  <dimension ref="A1:S73"/>
  <sheetViews>
    <sheetView showGridLines="0" tabSelected="1" zoomScaleNormal="100" zoomScalePageLayoutView="80" workbookViewId="0"/>
  </sheetViews>
  <sheetFormatPr defaultColWidth="9.19921875" defaultRowHeight="12.75" x14ac:dyDescent="0.35"/>
  <cols>
    <col min="1" max="1" width="4.46484375" style="2" customWidth="1"/>
    <col min="2" max="4" width="38.796875" style="2" customWidth="1"/>
    <col min="5" max="16384" width="9.19921875" style="2"/>
  </cols>
  <sheetData>
    <row r="1" spans="1:19" x14ac:dyDescent="0.35">
      <c r="A1" s="1"/>
      <c r="B1" s="1"/>
      <c r="C1" s="1"/>
      <c r="D1" s="1"/>
      <c r="E1" s="1"/>
      <c r="F1" s="1"/>
      <c r="G1" s="1"/>
      <c r="H1" s="1"/>
      <c r="I1" s="1"/>
      <c r="J1" s="1"/>
      <c r="K1" s="1"/>
      <c r="L1" s="1"/>
      <c r="M1" s="1"/>
      <c r="N1" s="1"/>
      <c r="O1" s="1"/>
      <c r="P1" s="1"/>
      <c r="Q1" s="1"/>
      <c r="R1" s="1"/>
      <c r="S1" s="1"/>
    </row>
    <row r="2" spans="1:19" ht="17.45" customHeight="1" x14ac:dyDescent="0.5">
      <c r="A2" s="1"/>
      <c r="B2" s="76" t="s">
        <v>89</v>
      </c>
      <c r="C2" s="3"/>
      <c r="D2" s="1"/>
      <c r="E2" s="1"/>
      <c r="F2" s="1"/>
      <c r="G2" s="1"/>
      <c r="H2" s="1"/>
      <c r="I2" s="1"/>
      <c r="J2" s="1"/>
      <c r="K2" s="1"/>
      <c r="L2" s="1"/>
      <c r="M2" s="1"/>
      <c r="N2" s="1"/>
      <c r="O2" s="1"/>
      <c r="P2" s="1"/>
      <c r="Q2" s="1"/>
      <c r="R2" s="1"/>
      <c r="S2" s="1"/>
    </row>
    <row r="3" spans="1:19" ht="15" x14ac:dyDescent="0.35">
      <c r="A3" s="1"/>
      <c r="B3" s="90" t="s">
        <v>163</v>
      </c>
      <c r="C3" s="90"/>
      <c r="D3" s="1"/>
      <c r="E3" s="1"/>
      <c r="F3" s="1"/>
      <c r="G3" s="1"/>
      <c r="H3" s="1"/>
      <c r="I3" s="1"/>
      <c r="J3" s="1"/>
      <c r="K3" s="1"/>
      <c r="L3" s="1"/>
      <c r="M3" s="1"/>
      <c r="N3" s="1"/>
      <c r="O3" s="1"/>
      <c r="P3" s="1"/>
      <c r="Q3" s="1"/>
      <c r="R3" s="1"/>
      <c r="S3" s="1"/>
    </row>
    <row r="4" spans="1:19" ht="13.25" customHeight="1" x14ac:dyDescent="0.35">
      <c r="A4" s="1"/>
      <c r="B4" s="1"/>
      <c r="C4" s="1"/>
      <c r="D4" s="1"/>
      <c r="E4" s="1"/>
      <c r="F4" s="1"/>
      <c r="G4" s="1"/>
      <c r="H4" s="1"/>
      <c r="I4" s="1"/>
      <c r="J4" s="1"/>
      <c r="K4" s="1"/>
      <c r="L4" s="1"/>
      <c r="M4" s="1"/>
      <c r="N4" s="1"/>
      <c r="O4" s="1"/>
      <c r="P4" s="1"/>
      <c r="Q4" s="1"/>
      <c r="R4" s="1"/>
      <c r="S4" s="1"/>
    </row>
    <row r="5" spans="1:19" ht="13.25" customHeight="1" x14ac:dyDescent="0.4">
      <c r="A5" s="1"/>
      <c r="B5" s="4" t="s">
        <v>0</v>
      </c>
      <c r="C5" s="5"/>
      <c r="D5" s="1"/>
      <c r="E5" s="1"/>
      <c r="F5" s="1"/>
      <c r="G5" s="1"/>
      <c r="H5" s="1"/>
      <c r="I5" s="1"/>
      <c r="J5" s="1"/>
      <c r="K5" s="1"/>
      <c r="L5" s="1"/>
      <c r="M5" s="1"/>
      <c r="N5" s="1"/>
      <c r="O5" s="1"/>
      <c r="P5" s="1"/>
      <c r="Q5" s="1"/>
      <c r="R5" s="1"/>
      <c r="S5" s="1"/>
    </row>
    <row r="6" spans="1:19" ht="70.25" customHeight="1" x14ac:dyDescent="0.35">
      <c r="A6" s="1"/>
      <c r="B6" s="91" t="s">
        <v>156</v>
      </c>
      <c r="C6" s="91"/>
      <c r="D6" s="91"/>
      <c r="E6" s="91"/>
      <c r="F6" s="91"/>
      <c r="G6" s="91"/>
      <c r="H6" s="91"/>
      <c r="I6" s="91"/>
      <c r="J6" s="91"/>
      <c r="K6" s="6"/>
      <c r="L6" s="6"/>
      <c r="M6" s="1"/>
      <c r="N6" s="1"/>
      <c r="O6" s="1"/>
      <c r="P6" s="1"/>
      <c r="Q6" s="1"/>
      <c r="R6" s="1"/>
      <c r="S6" s="1"/>
    </row>
    <row r="7" spans="1:19" x14ac:dyDescent="0.35">
      <c r="A7" s="1"/>
      <c r="B7" s="56"/>
      <c r="C7" s="56"/>
      <c r="D7" s="56"/>
      <c r="E7" s="56"/>
      <c r="F7" s="56"/>
      <c r="G7" s="56"/>
      <c r="H7" s="56"/>
      <c r="I7" s="56"/>
      <c r="J7" s="56"/>
      <c r="O7" s="1"/>
      <c r="P7" s="1"/>
      <c r="Q7" s="1"/>
      <c r="R7" s="1"/>
      <c r="S7" s="1"/>
    </row>
    <row r="8" spans="1:19" x14ac:dyDescent="0.35">
      <c r="A8" s="1"/>
      <c r="B8" s="1" t="s">
        <v>1</v>
      </c>
      <c r="C8" s="1"/>
      <c r="D8" s="1"/>
      <c r="E8" s="1"/>
      <c r="F8" s="1"/>
      <c r="P8" s="1"/>
      <c r="Q8" s="1"/>
      <c r="R8" s="1"/>
      <c r="S8" s="1"/>
    </row>
    <row r="9" spans="1:19" x14ac:dyDescent="0.35">
      <c r="A9" s="1"/>
      <c r="B9" s="7" t="s">
        <v>111</v>
      </c>
      <c r="C9" s="7" t="s">
        <v>112</v>
      </c>
      <c r="D9" s="8" t="s">
        <v>3</v>
      </c>
      <c r="E9" s="1"/>
      <c r="F9" s="1"/>
      <c r="H9" s="49"/>
      <c r="P9" s="1"/>
      <c r="Q9" s="1"/>
      <c r="R9" s="1"/>
      <c r="S9" s="1"/>
    </row>
    <row r="10" spans="1:19" ht="13.15" x14ac:dyDescent="0.35">
      <c r="A10" s="1"/>
      <c r="B10" s="57" t="s">
        <v>113</v>
      </c>
      <c r="C10" s="58" t="s">
        <v>114</v>
      </c>
      <c r="D10" s="11"/>
      <c r="E10" s="1"/>
      <c r="F10" s="1"/>
      <c r="H10" s="88"/>
      <c r="P10" s="1"/>
      <c r="Q10" s="1"/>
      <c r="R10" s="1"/>
      <c r="S10" s="1"/>
    </row>
    <row r="11" spans="1:19" ht="14.25" x14ac:dyDescent="0.45">
      <c r="A11" s="1"/>
      <c r="B11" s="59" t="s">
        <v>14</v>
      </c>
      <c r="C11" s="58" t="s">
        <v>115</v>
      </c>
      <c r="D11" s="9" t="s">
        <v>6</v>
      </c>
      <c r="E11" s="1"/>
      <c r="F11" s="1"/>
      <c r="H11" s="89"/>
      <c r="P11" s="1"/>
      <c r="Q11" s="1"/>
      <c r="R11" s="1"/>
      <c r="S11" s="1"/>
    </row>
    <row r="12" spans="1:19" x14ac:dyDescent="0.35">
      <c r="A12" s="1"/>
      <c r="B12" s="57" t="s">
        <v>116</v>
      </c>
      <c r="C12" s="58" t="s">
        <v>117</v>
      </c>
      <c r="D12" s="11"/>
      <c r="E12" s="1"/>
      <c r="F12" s="1"/>
      <c r="P12" s="1"/>
      <c r="Q12" s="1"/>
      <c r="R12" s="1"/>
      <c r="S12" s="1"/>
    </row>
    <row r="13" spans="1:19" s="82" customFormat="1" x14ac:dyDescent="0.35">
      <c r="B13" s="60" t="s">
        <v>161</v>
      </c>
      <c r="C13" s="60" t="s">
        <v>114</v>
      </c>
      <c r="D13" s="83"/>
    </row>
    <row r="14" spans="1:19" s="82" customFormat="1" x14ac:dyDescent="0.35">
      <c r="B14" s="60" t="s">
        <v>15</v>
      </c>
      <c r="C14" s="60" t="s">
        <v>34</v>
      </c>
      <c r="D14" s="84" t="s">
        <v>4</v>
      </c>
    </row>
    <row r="15" spans="1:19" s="82" customFormat="1" x14ac:dyDescent="0.35">
      <c r="B15" s="57" t="s">
        <v>118</v>
      </c>
      <c r="C15" s="60" t="s">
        <v>117</v>
      </c>
      <c r="D15" s="83"/>
    </row>
    <row r="16" spans="1:19" s="82" customFormat="1" x14ac:dyDescent="0.35">
      <c r="B16" s="57" t="s">
        <v>119</v>
      </c>
      <c r="C16" s="60" t="s">
        <v>120</v>
      </c>
      <c r="D16" s="83"/>
    </row>
    <row r="17" spans="1:19" s="82" customFormat="1" x14ac:dyDescent="0.35">
      <c r="B17" s="57" t="s">
        <v>121</v>
      </c>
      <c r="C17" s="60" t="s">
        <v>117</v>
      </c>
      <c r="D17" s="83"/>
    </row>
    <row r="18" spans="1:19" s="82" customFormat="1" x14ac:dyDescent="0.35">
      <c r="B18" s="57" t="s">
        <v>162</v>
      </c>
      <c r="C18" s="60" t="s">
        <v>158</v>
      </c>
      <c r="D18" s="83" t="s">
        <v>6</v>
      </c>
    </row>
    <row r="19" spans="1:19" x14ac:dyDescent="0.35">
      <c r="A19" s="1"/>
      <c r="B19" s="57" t="s">
        <v>122</v>
      </c>
      <c r="C19" s="60" t="s">
        <v>117</v>
      </c>
      <c r="D19" s="11"/>
      <c r="E19" s="1"/>
      <c r="F19" s="1"/>
      <c r="G19" s="1"/>
      <c r="H19" s="1"/>
      <c r="I19" s="1"/>
      <c r="J19" s="1"/>
      <c r="K19" s="1"/>
      <c r="L19" s="1"/>
      <c r="M19" s="1"/>
      <c r="N19" s="1"/>
      <c r="O19" s="1"/>
      <c r="P19" s="1"/>
      <c r="Q19" s="1"/>
      <c r="R19" s="1"/>
      <c r="S19" s="1"/>
    </row>
    <row r="20" spans="1:19" x14ac:dyDescent="0.35">
      <c r="A20" s="1"/>
      <c r="B20" s="10" t="s">
        <v>9</v>
      </c>
      <c r="C20" s="59" t="s">
        <v>16</v>
      </c>
      <c r="D20" s="11" t="s">
        <v>4</v>
      </c>
      <c r="E20" s="1"/>
      <c r="F20" s="1"/>
      <c r="G20" s="1"/>
      <c r="H20" s="1"/>
      <c r="I20" s="1"/>
      <c r="J20" s="1"/>
      <c r="K20" s="1"/>
      <c r="L20" s="1"/>
      <c r="M20" s="1"/>
      <c r="N20" s="1"/>
      <c r="O20" s="1"/>
      <c r="P20" s="1"/>
      <c r="Q20" s="1"/>
      <c r="R20" s="1"/>
      <c r="S20" s="1"/>
    </row>
    <row r="21" spans="1:19" x14ac:dyDescent="0.35">
      <c r="A21" s="1"/>
      <c r="B21" s="57" t="s">
        <v>123</v>
      </c>
      <c r="C21" s="58" t="s">
        <v>120</v>
      </c>
      <c r="D21" s="11"/>
      <c r="E21" s="1"/>
      <c r="F21" s="1"/>
      <c r="G21" s="1"/>
      <c r="H21" s="1"/>
      <c r="I21" s="1"/>
      <c r="J21" s="1"/>
      <c r="K21" s="1"/>
      <c r="L21" s="1"/>
      <c r="M21" s="1"/>
      <c r="N21" s="1"/>
      <c r="O21" s="1"/>
      <c r="P21" s="1"/>
      <c r="Q21" s="1"/>
      <c r="R21" s="1"/>
      <c r="S21" s="1"/>
    </row>
    <row r="22" spans="1:19" x14ac:dyDescent="0.35">
      <c r="A22" s="1"/>
      <c r="B22" s="10" t="s">
        <v>5</v>
      </c>
      <c r="C22" s="59" t="s">
        <v>35</v>
      </c>
      <c r="D22" s="11" t="s">
        <v>6</v>
      </c>
      <c r="E22" s="1"/>
      <c r="F22" s="1"/>
      <c r="G22" s="1"/>
      <c r="H22" s="1"/>
      <c r="I22" s="1"/>
      <c r="J22" s="1"/>
      <c r="K22" s="1"/>
      <c r="L22" s="1"/>
      <c r="M22" s="1"/>
      <c r="N22" s="1"/>
      <c r="O22" s="1"/>
      <c r="P22" s="1"/>
      <c r="Q22" s="1"/>
      <c r="R22" s="1"/>
      <c r="S22" s="1"/>
    </row>
    <row r="23" spans="1:19" x14ac:dyDescent="0.35">
      <c r="A23" s="1"/>
      <c r="B23" s="10" t="s">
        <v>11</v>
      </c>
      <c r="C23" s="59" t="s">
        <v>37</v>
      </c>
      <c r="D23" s="11" t="s">
        <v>6</v>
      </c>
      <c r="E23" s="1"/>
      <c r="F23" s="1"/>
      <c r="G23" s="1"/>
      <c r="H23" s="1"/>
      <c r="I23" s="1"/>
      <c r="J23" s="1"/>
      <c r="K23" s="1"/>
      <c r="L23" s="1"/>
      <c r="M23" s="1"/>
      <c r="N23" s="1"/>
      <c r="O23" s="1"/>
      <c r="P23" s="1"/>
      <c r="Q23" s="1"/>
      <c r="R23" s="1"/>
      <c r="S23" s="1"/>
    </row>
    <row r="24" spans="1:19" x14ac:dyDescent="0.35">
      <c r="A24" s="1"/>
      <c r="B24" s="10" t="s">
        <v>7</v>
      </c>
      <c r="C24" s="61" t="s">
        <v>36</v>
      </c>
      <c r="D24" s="11" t="s">
        <v>6</v>
      </c>
      <c r="E24" s="1"/>
      <c r="F24" s="1"/>
      <c r="G24" s="1"/>
      <c r="H24" s="1"/>
      <c r="I24" s="1"/>
      <c r="J24" s="1"/>
      <c r="K24" s="1"/>
      <c r="L24" s="1"/>
      <c r="M24" s="1"/>
      <c r="N24" s="1"/>
      <c r="O24" s="1"/>
      <c r="P24" s="1"/>
      <c r="Q24" s="1"/>
      <c r="R24" s="1"/>
      <c r="S24" s="1"/>
    </row>
    <row r="25" spans="1:19" x14ac:dyDescent="0.35">
      <c r="A25" s="1"/>
      <c r="B25" s="10" t="s">
        <v>12</v>
      </c>
      <c r="C25" s="59" t="s">
        <v>34</v>
      </c>
      <c r="D25" s="11" t="s">
        <v>4</v>
      </c>
      <c r="E25" s="1"/>
      <c r="F25" s="1"/>
      <c r="G25" s="1"/>
      <c r="H25" s="1"/>
      <c r="I25" s="1"/>
      <c r="J25" s="1"/>
      <c r="K25" s="1"/>
      <c r="L25" s="1"/>
      <c r="M25" s="1"/>
      <c r="N25" s="1"/>
      <c r="O25" s="1"/>
      <c r="P25" s="1"/>
      <c r="Q25" s="1"/>
      <c r="R25" s="1"/>
      <c r="S25" s="1"/>
    </row>
    <row r="26" spans="1:19" x14ac:dyDescent="0.35">
      <c r="A26" s="1"/>
      <c r="B26" s="62" t="s">
        <v>124</v>
      </c>
      <c r="C26" s="63" t="s">
        <v>117</v>
      </c>
      <c r="D26" s="11"/>
      <c r="E26" s="1"/>
      <c r="F26" s="1"/>
      <c r="G26" s="1"/>
      <c r="H26" s="1"/>
      <c r="I26" s="1"/>
      <c r="J26" s="1"/>
      <c r="K26" s="1"/>
      <c r="L26" s="1"/>
      <c r="M26" s="1"/>
      <c r="N26" s="1"/>
      <c r="O26" s="1"/>
      <c r="P26" s="1"/>
      <c r="Q26" s="1"/>
      <c r="R26" s="1"/>
      <c r="S26" s="1"/>
    </row>
    <row r="27" spans="1:19" x14ac:dyDescent="0.35">
      <c r="A27" s="1"/>
      <c r="B27" s="57" t="s">
        <v>125</v>
      </c>
      <c r="C27" s="64" t="s">
        <v>126</v>
      </c>
      <c r="D27" s="11"/>
      <c r="E27" s="1"/>
      <c r="F27" s="1"/>
      <c r="G27" s="1"/>
      <c r="H27" s="1"/>
      <c r="I27" s="1"/>
      <c r="J27" s="1"/>
      <c r="K27" s="1"/>
      <c r="L27" s="1"/>
      <c r="M27" s="1"/>
      <c r="N27" s="1"/>
      <c r="O27" s="1"/>
      <c r="P27" s="1"/>
      <c r="Q27" s="1"/>
      <c r="R27" s="1"/>
      <c r="S27" s="1"/>
    </row>
    <row r="28" spans="1:19" x14ac:dyDescent="0.35">
      <c r="A28" s="1"/>
      <c r="B28" s="57" t="s">
        <v>127</v>
      </c>
      <c r="C28" s="64" t="s">
        <v>126</v>
      </c>
      <c r="D28" s="11"/>
      <c r="E28" s="1"/>
      <c r="F28" s="1"/>
      <c r="G28" s="1"/>
      <c r="H28" s="1"/>
      <c r="I28" s="1"/>
      <c r="J28" s="1"/>
      <c r="K28" s="1"/>
      <c r="L28" s="1"/>
      <c r="M28" s="1"/>
      <c r="N28" s="1"/>
      <c r="O28" s="1"/>
      <c r="P28" s="1"/>
      <c r="Q28" s="1"/>
      <c r="R28" s="1"/>
      <c r="S28" s="1"/>
    </row>
    <row r="29" spans="1:19" x14ac:dyDescent="0.35">
      <c r="A29" s="1"/>
      <c r="B29" s="10" t="s">
        <v>8</v>
      </c>
      <c r="C29" s="59" t="s">
        <v>128</v>
      </c>
      <c r="D29" s="11" t="s">
        <v>6</v>
      </c>
      <c r="E29" s="1"/>
      <c r="F29" s="1"/>
      <c r="G29" s="1"/>
      <c r="H29" s="1"/>
      <c r="I29" s="1"/>
      <c r="J29" s="1"/>
      <c r="K29" s="1"/>
      <c r="L29" s="1"/>
      <c r="M29" s="1"/>
      <c r="N29" s="1"/>
      <c r="O29" s="1"/>
      <c r="P29" s="1"/>
      <c r="Q29" s="1"/>
      <c r="R29" s="1"/>
      <c r="S29" s="1"/>
    </row>
    <row r="30" spans="1:19" x14ac:dyDescent="0.35">
      <c r="A30" s="1"/>
      <c r="B30" s="10" t="s">
        <v>13</v>
      </c>
      <c r="C30" s="59" t="s">
        <v>38</v>
      </c>
      <c r="D30" s="11" t="s">
        <v>4</v>
      </c>
      <c r="E30" s="1"/>
      <c r="F30" s="1"/>
      <c r="G30" s="1"/>
      <c r="H30" s="1"/>
      <c r="I30" s="1"/>
      <c r="J30" s="1"/>
      <c r="K30" s="1"/>
      <c r="L30" s="1"/>
      <c r="M30" s="1"/>
      <c r="N30" s="1"/>
      <c r="O30" s="1"/>
      <c r="P30" s="1"/>
      <c r="Q30" s="1"/>
      <c r="R30" s="1"/>
      <c r="S30" s="1"/>
    </row>
    <row r="31" spans="1:19" x14ac:dyDescent="0.35">
      <c r="A31" s="1"/>
      <c r="B31" s="57" t="s">
        <v>129</v>
      </c>
      <c r="C31" s="58" t="s">
        <v>120</v>
      </c>
      <c r="D31" s="11"/>
      <c r="E31" s="1"/>
      <c r="F31" s="1"/>
      <c r="G31" s="1"/>
      <c r="H31" s="1"/>
      <c r="I31" s="1"/>
      <c r="J31" s="1"/>
      <c r="K31" s="1"/>
      <c r="L31" s="1"/>
      <c r="M31" s="1"/>
      <c r="N31" s="1"/>
      <c r="O31" s="1"/>
      <c r="P31" s="1"/>
      <c r="Q31" s="1"/>
      <c r="R31" s="1"/>
      <c r="S31" s="1"/>
    </row>
    <row r="32" spans="1:19" x14ac:dyDescent="0.35">
      <c r="A32" s="1"/>
      <c r="B32" s="57" t="s">
        <v>130</v>
      </c>
      <c r="C32" s="58" t="s">
        <v>131</v>
      </c>
      <c r="D32" s="11"/>
      <c r="E32" s="1"/>
      <c r="F32" s="1"/>
      <c r="G32" s="1"/>
      <c r="H32" s="1"/>
      <c r="I32" s="1"/>
      <c r="J32" s="1"/>
      <c r="K32" s="1"/>
      <c r="L32" s="1"/>
      <c r="M32" s="1"/>
      <c r="N32" s="1"/>
      <c r="O32" s="1"/>
      <c r="P32" s="1"/>
      <c r="Q32" s="1"/>
      <c r="R32" s="1"/>
      <c r="S32" s="1"/>
    </row>
    <row r="33" spans="1:19" s="82" customFormat="1" x14ac:dyDescent="0.35">
      <c r="B33" s="57" t="s">
        <v>155</v>
      </c>
      <c r="C33" s="85" t="s">
        <v>126</v>
      </c>
      <c r="D33" s="83"/>
    </row>
    <row r="34" spans="1:19" s="82" customFormat="1" x14ac:dyDescent="0.35">
      <c r="B34" s="57" t="s">
        <v>132</v>
      </c>
      <c r="C34" s="60" t="s">
        <v>120</v>
      </c>
      <c r="D34" s="83"/>
    </row>
    <row r="35" spans="1:19" s="82" customFormat="1" x14ac:dyDescent="0.35">
      <c r="B35" s="57" t="s">
        <v>133</v>
      </c>
      <c r="C35" s="60" t="s">
        <v>131</v>
      </c>
      <c r="D35" s="83"/>
    </row>
    <row r="36" spans="1:19" s="82" customFormat="1" x14ac:dyDescent="0.35">
      <c r="B36" s="57" t="s">
        <v>134</v>
      </c>
      <c r="C36" s="60" t="s">
        <v>120</v>
      </c>
      <c r="D36" s="83"/>
    </row>
    <row r="37" spans="1:19" s="82" customFormat="1" x14ac:dyDescent="0.35">
      <c r="B37" s="57" t="s">
        <v>159</v>
      </c>
      <c r="C37" s="60" t="s">
        <v>117</v>
      </c>
      <c r="D37" s="83"/>
    </row>
    <row r="38" spans="1:19" s="82" customFormat="1" ht="12.75" customHeight="1" x14ac:dyDescent="0.35">
      <c r="B38" s="86" t="s">
        <v>66</v>
      </c>
      <c r="C38" s="87"/>
      <c r="D38" s="87"/>
    </row>
    <row r="39" spans="1:19" ht="29.45" customHeight="1" x14ac:dyDescent="0.35">
      <c r="A39" s="1"/>
      <c r="B39" s="92" t="s">
        <v>135</v>
      </c>
      <c r="C39" s="92"/>
      <c r="D39" s="92"/>
      <c r="E39" s="92"/>
      <c r="F39" s="92"/>
      <c r="G39" s="92"/>
      <c r="H39" s="92"/>
      <c r="I39" s="92"/>
      <c r="J39" s="92"/>
      <c r="K39" s="1"/>
      <c r="L39" s="1"/>
      <c r="M39" s="1"/>
      <c r="N39" s="1"/>
      <c r="O39" s="1"/>
      <c r="P39" s="1"/>
      <c r="Q39" s="1"/>
      <c r="R39" s="1"/>
      <c r="S39" s="1"/>
    </row>
    <row r="40" spans="1:19" ht="12.75" customHeight="1" x14ac:dyDescent="0.35">
      <c r="A40" s="1"/>
      <c r="B40" s="65"/>
      <c r="C40" s="65"/>
      <c r="D40" s="65"/>
      <c r="E40" s="66"/>
      <c r="F40" s="66"/>
      <c r="G40" s="66"/>
      <c r="H40" s="67"/>
      <c r="I40" s="67"/>
      <c r="J40" s="67"/>
      <c r="K40" s="1"/>
      <c r="L40" s="1"/>
      <c r="M40" s="1"/>
      <c r="N40" s="1"/>
      <c r="O40" s="1"/>
      <c r="P40" s="1"/>
      <c r="Q40" s="1"/>
      <c r="R40" s="1"/>
      <c r="S40" s="1"/>
    </row>
    <row r="41" spans="1:19" x14ac:dyDescent="0.35">
      <c r="A41" s="1"/>
      <c r="B41" s="12"/>
      <c r="C41" s="12"/>
      <c r="D41" s="12"/>
      <c r="E41" s="1"/>
      <c r="F41" s="1"/>
      <c r="G41" s="1"/>
      <c r="H41" s="1"/>
      <c r="I41" s="1"/>
      <c r="J41" s="1"/>
      <c r="K41" s="1"/>
      <c r="L41" s="1"/>
      <c r="M41" s="1"/>
      <c r="N41" s="1"/>
      <c r="O41" s="1"/>
      <c r="P41" s="1"/>
      <c r="Q41" s="1"/>
      <c r="R41" s="1"/>
      <c r="S41" s="1"/>
    </row>
    <row r="42" spans="1:19" ht="13.15" x14ac:dyDescent="0.4">
      <c r="A42" s="1"/>
      <c r="B42" s="93" t="s">
        <v>64</v>
      </c>
      <c r="C42" s="93"/>
      <c r="E42" s="5" t="s">
        <v>65</v>
      </c>
      <c r="G42" s="1"/>
      <c r="H42" s="1"/>
      <c r="I42" s="1"/>
      <c r="J42" s="1"/>
      <c r="K42" s="1"/>
      <c r="L42" s="1"/>
      <c r="M42" s="1"/>
      <c r="N42" s="1"/>
      <c r="O42" s="1"/>
      <c r="P42" s="1"/>
      <c r="Q42" s="1"/>
      <c r="R42" s="1"/>
      <c r="S42" s="1"/>
    </row>
    <row r="43" spans="1:19" ht="12.75" customHeight="1" x14ac:dyDescent="0.35">
      <c r="A43" s="1"/>
      <c r="B43" s="12"/>
      <c r="C43" s="12"/>
      <c r="D43" s="12"/>
      <c r="E43" s="1"/>
      <c r="F43" s="1"/>
      <c r="G43" s="1"/>
      <c r="H43" s="1"/>
      <c r="I43" s="1"/>
      <c r="J43" s="1"/>
      <c r="K43" s="1"/>
      <c r="L43" s="1"/>
      <c r="M43" s="1"/>
      <c r="N43" s="1"/>
      <c r="O43" s="1"/>
      <c r="P43" s="1"/>
      <c r="Q43" s="1"/>
      <c r="R43" s="1"/>
      <c r="S43" s="1"/>
    </row>
    <row r="44" spans="1:19" x14ac:dyDescent="0.35">
      <c r="A44" s="1"/>
      <c r="B44" s="12"/>
      <c r="C44" s="12"/>
      <c r="D44" s="12"/>
      <c r="E44" s="1"/>
      <c r="F44" s="1"/>
      <c r="G44" s="1"/>
      <c r="H44" s="1"/>
      <c r="I44" s="1"/>
      <c r="J44" s="1"/>
      <c r="K44" s="1"/>
      <c r="L44" s="1"/>
      <c r="M44" s="1"/>
      <c r="N44" s="1"/>
      <c r="O44" s="1"/>
      <c r="P44" s="1"/>
      <c r="Q44" s="1"/>
      <c r="R44" s="1"/>
      <c r="S44" s="1"/>
    </row>
    <row r="45" spans="1:19" ht="14.25" x14ac:dyDescent="0.45">
      <c r="A45" s="1"/>
      <c r="B45"/>
      <c r="C45" s="12"/>
      <c r="D45" s="12"/>
      <c r="E45" s="1"/>
      <c r="F45" s="1"/>
      <c r="G45" s="1"/>
      <c r="H45" s="1"/>
      <c r="I45" s="1"/>
      <c r="J45" s="1"/>
      <c r="K45" s="1"/>
      <c r="L45" s="1"/>
      <c r="M45" s="1"/>
      <c r="N45" s="1"/>
      <c r="O45" s="1"/>
      <c r="P45" s="1"/>
      <c r="Q45" s="1"/>
      <c r="R45" s="1"/>
      <c r="S45" s="1"/>
    </row>
    <row r="46" spans="1:19" x14ac:dyDescent="0.35">
      <c r="A46" s="1"/>
      <c r="B46" s="12"/>
      <c r="C46" s="12"/>
      <c r="D46" s="12"/>
      <c r="E46" s="1"/>
      <c r="F46" s="1"/>
      <c r="G46" s="1"/>
      <c r="H46" s="1"/>
      <c r="I46" s="1"/>
      <c r="J46" s="1"/>
      <c r="K46" s="1"/>
      <c r="L46" s="1"/>
      <c r="M46" s="1"/>
      <c r="N46" s="1"/>
      <c r="O46" s="1"/>
      <c r="P46" s="1"/>
      <c r="Q46" s="1"/>
      <c r="R46" s="1"/>
      <c r="S46" s="1"/>
    </row>
    <row r="47" spans="1:19" x14ac:dyDescent="0.35">
      <c r="A47" s="1"/>
      <c r="B47" s="1"/>
      <c r="C47" s="1"/>
      <c r="D47" s="1"/>
      <c r="E47" s="1"/>
      <c r="F47" s="1"/>
      <c r="G47" s="1"/>
      <c r="H47" s="1"/>
      <c r="I47" s="1"/>
      <c r="J47" s="1"/>
      <c r="K47" s="1"/>
      <c r="L47" s="1"/>
      <c r="M47" s="1"/>
      <c r="N47" s="1"/>
      <c r="O47" s="1"/>
      <c r="P47" s="1"/>
      <c r="Q47" s="1"/>
      <c r="R47" s="1"/>
      <c r="S47" s="1"/>
    </row>
    <row r="48" spans="1:19" x14ac:dyDescent="0.35">
      <c r="A48" s="1"/>
      <c r="B48" s="1"/>
      <c r="C48" s="1"/>
      <c r="D48" s="1"/>
      <c r="E48" s="1"/>
      <c r="F48" s="1"/>
      <c r="G48" s="1"/>
      <c r="H48" s="1"/>
      <c r="I48" s="1"/>
      <c r="J48" s="1"/>
      <c r="K48" s="1"/>
      <c r="L48" s="1"/>
      <c r="M48" s="1"/>
      <c r="N48" s="1"/>
      <c r="O48" s="1"/>
      <c r="P48" s="1"/>
      <c r="Q48" s="1"/>
      <c r="R48" s="1"/>
      <c r="S48" s="1"/>
    </row>
    <row r="49" spans="1:19" x14ac:dyDescent="0.35">
      <c r="A49" s="1"/>
      <c r="B49" s="1"/>
      <c r="C49" s="1"/>
      <c r="D49" s="1"/>
      <c r="E49" s="1"/>
      <c r="F49" s="1"/>
      <c r="G49" s="1"/>
      <c r="H49" s="1"/>
      <c r="I49" s="1"/>
      <c r="J49" s="1"/>
      <c r="K49" s="1"/>
      <c r="L49" s="1"/>
      <c r="M49" s="1"/>
      <c r="N49" s="1"/>
      <c r="O49" s="1"/>
      <c r="P49" s="1"/>
      <c r="Q49" s="1"/>
      <c r="R49" s="1"/>
      <c r="S49" s="1"/>
    </row>
    <row r="50" spans="1:19" x14ac:dyDescent="0.35">
      <c r="A50" s="1"/>
      <c r="B50" s="1"/>
      <c r="C50" s="1"/>
      <c r="D50" s="1"/>
      <c r="E50" s="1"/>
      <c r="F50" s="1"/>
      <c r="G50" s="1"/>
      <c r="H50" s="1"/>
      <c r="I50" s="1"/>
      <c r="J50" s="1"/>
      <c r="K50" s="1"/>
      <c r="L50" s="1"/>
      <c r="M50" s="1"/>
      <c r="N50" s="1"/>
      <c r="O50" s="1"/>
      <c r="P50" s="1"/>
      <c r="Q50" s="1"/>
      <c r="R50" s="1"/>
      <c r="S50" s="1"/>
    </row>
    <row r="51" spans="1:19" x14ac:dyDescent="0.35">
      <c r="A51" s="1"/>
      <c r="B51" s="1"/>
      <c r="C51" s="1"/>
      <c r="D51" s="1"/>
      <c r="E51" s="1"/>
      <c r="F51" s="1"/>
      <c r="G51" s="1"/>
      <c r="H51" s="1"/>
      <c r="I51" s="1"/>
      <c r="J51" s="1"/>
      <c r="K51" s="1"/>
      <c r="L51" s="1"/>
      <c r="M51" s="1"/>
      <c r="N51" s="1"/>
      <c r="O51" s="1"/>
      <c r="P51" s="1"/>
      <c r="Q51" s="1"/>
      <c r="R51" s="1"/>
      <c r="S51" s="1"/>
    </row>
    <row r="52" spans="1:19" x14ac:dyDescent="0.35">
      <c r="A52" s="1"/>
      <c r="B52" s="1"/>
      <c r="C52" s="1"/>
      <c r="D52" s="1"/>
      <c r="E52" s="1"/>
      <c r="F52" s="1"/>
      <c r="G52" s="1"/>
      <c r="H52" s="1"/>
      <c r="I52" s="1"/>
      <c r="J52" s="1"/>
      <c r="K52" s="1"/>
      <c r="L52" s="1"/>
      <c r="M52" s="1"/>
      <c r="N52" s="1"/>
      <c r="O52" s="1"/>
      <c r="P52" s="1"/>
      <c r="Q52" s="1"/>
      <c r="R52" s="1"/>
      <c r="S52" s="1"/>
    </row>
    <row r="53" spans="1:19" x14ac:dyDescent="0.35">
      <c r="A53" s="1"/>
      <c r="B53" s="1"/>
      <c r="C53" s="1"/>
      <c r="D53" s="1"/>
      <c r="E53" s="1"/>
      <c r="F53" s="1"/>
      <c r="G53" s="1"/>
      <c r="H53" s="1"/>
      <c r="I53" s="1"/>
      <c r="J53" s="1"/>
      <c r="K53" s="1"/>
      <c r="L53" s="1"/>
      <c r="M53" s="1"/>
      <c r="N53" s="1"/>
      <c r="O53" s="1"/>
      <c r="P53" s="1"/>
      <c r="Q53" s="1"/>
      <c r="R53" s="1"/>
      <c r="S53" s="1"/>
    </row>
    <row r="54" spans="1:19" x14ac:dyDescent="0.35">
      <c r="A54" s="1"/>
      <c r="B54" s="1"/>
      <c r="C54" s="1"/>
      <c r="D54" s="1"/>
      <c r="E54" s="1"/>
      <c r="F54" s="1"/>
      <c r="G54" s="1"/>
      <c r="H54" s="1"/>
      <c r="I54" s="1"/>
      <c r="J54" s="1"/>
      <c r="K54" s="1"/>
      <c r="L54" s="1"/>
      <c r="M54" s="1"/>
      <c r="N54" s="1"/>
      <c r="O54" s="1"/>
      <c r="P54" s="1"/>
      <c r="Q54" s="1"/>
      <c r="R54" s="1"/>
      <c r="S54" s="1"/>
    </row>
    <row r="55" spans="1:19" x14ac:dyDescent="0.35">
      <c r="A55" s="1"/>
      <c r="B55" s="1"/>
      <c r="C55" s="1"/>
      <c r="D55" s="1"/>
      <c r="E55" s="1"/>
      <c r="F55" s="1"/>
      <c r="G55" s="1"/>
      <c r="H55" s="1"/>
      <c r="I55" s="1"/>
      <c r="J55" s="1"/>
      <c r="K55" s="1"/>
      <c r="L55" s="1"/>
      <c r="M55" s="1"/>
      <c r="N55" s="1"/>
      <c r="O55" s="1"/>
      <c r="P55" s="1"/>
      <c r="Q55" s="1"/>
      <c r="R55" s="1"/>
      <c r="S55" s="1"/>
    </row>
    <row r="56" spans="1:19" x14ac:dyDescent="0.35">
      <c r="A56" s="1"/>
      <c r="B56" s="1"/>
      <c r="C56" s="1"/>
      <c r="D56" s="1"/>
      <c r="E56" s="1"/>
      <c r="F56" s="1"/>
      <c r="G56" s="1"/>
      <c r="H56" s="1"/>
      <c r="I56" s="1"/>
      <c r="J56" s="1"/>
      <c r="K56" s="1"/>
      <c r="L56" s="1"/>
      <c r="M56" s="1"/>
      <c r="N56" s="1"/>
      <c r="O56" s="1"/>
      <c r="P56" s="1"/>
      <c r="Q56" s="1"/>
      <c r="R56" s="1"/>
      <c r="S56" s="1"/>
    </row>
    <row r="57" spans="1:19" x14ac:dyDescent="0.35">
      <c r="A57" s="1"/>
      <c r="B57" s="1"/>
      <c r="C57" s="1"/>
      <c r="D57" s="1"/>
      <c r="E57" s="1"/>
      <c r="F57" s="1"/>
      <c r="G57" s="1"/>
      <c r="H57" s="1"/>
      <c r="I57" s="1"/>
      <c r="J57" s="1"/>
      <c r="K57" s="1"/>
      <c r="L57" s="1"/>
      <c r="M57" s="1"/>
      <c r="N57" s="1"/>
      <c r="O57" s="1"/>
      <c r="P57" s="1"/>
      <c r="Q57" s="1"/>
      <c r="R57" s="1"/>
      <c r="S57" s="1"/>
    </row>
    <row r="58" spans="1:19" x14ac:dyDescent="0.35">
      <c r="A58" s="1"/>
      <c r="B58" s="1"/>
      <c r="C58" s="1"/>
      <c r="D58" s="1"/>
      <c r="E58" s="1"/>
      <c r="F58" s="1"/>
      <c r="G58" s="1"/>
      <c r="H58" s="1"/>
      <c r="I58" s="1"/>
      <c r="J58" s="1"/>
      <c r="K58" s="1"/>
      <c r="L58" s="1"/>
      <c r="M58" s="1"/>
      <c r="N58" s="1"/>
      <c r="O58" s="1"/>
      <c r="P58" s="1"/>
      <c r="Q58" s="1"/>
      <c r="R58" s="1"/>
      <c r="S58" s="1"/>
    </row>
    <row r="59" spans="1:19" x14ac:dyDescent="0.35">
      <c r="A59" s="1"/>
      <c r="B59" s="1"/>
      <c r="C59" s="1"/>
      <c r="D59" s="1"/>
      <c r="E59" s="1"/>
      <c r="F59" s="1"/>
      <c r="G59" s="1"/>
      <c r="H59" s="1"/>
      <c r="I59" s="1"/>
      <c r="J59" s="1"/>
      <c r="K59" s="1"/>
      <c r="L59" s="1"/>
      <c r="M59" s="1"/>
      <c r="N59" s="1"/>
      <c r="O59" s="1"/>
      <c r="P59" s="1"/>
      <c r="Q59" s="1"/>
      <c r="R59" s="1"/>
      <c r="S59" s="1"/>
    </row>
    <row r="60" spans="1:19" x14ac:dyDescent="0.35">
      <c r="A60" s="1"/>
      <c r="B60" s="1"/>
      <c r="C60" s="1"/>
      <c r="D60" s="1"/>
      <c r="E60" s="1"/>
      <c r="F60" s="1"/>
      <c r="G60" s="1"/>
      <c r="H60" s="1"/>
      <c r="I60" s="1"/>
      <c r="J60" s="1"/>
      <c r="K60" s="1"/>
      <c r="L60" s="1"/>
      <c r="M60" s="1"/>
      <c r="N60" s="1"/>
      <c r="O60" s="1"/>
      <c r="P60" s="1"/>
      <c r="Q60" s="1"/>
      <c r="R60" s="1"/>
      <c r="S60" s="1"/>
    </row>
    <row r="61" spans="1:19" x14ac:dyDescent="0.35">
      <c r="A61" s="1"/>
      <c r="B61" s="1"/>
      <c r="C61" s="1"/>
      <c r="D61" s="1"/>
      <c r="E61" s="1"/>
      <c r="F61" s="1"/>
      <c r="G61" s="1"/>
      <c r="H61" s="1"/>
      <c r="I61" s="1"/>
      <c r="J61" s="1"/>
      <c r="K61" s="1"/>
      <c r="L61" s="1"/>
      <c r="M61" s="1"/>
      <c r="N61" s="1"/>
      <c r="O61" s="1"/>
      <c r="P61" s="1"/>
      <c r="Q61" s="1"/>
      <c r="R61" s="1"/>
      <c r="S61" s="1"/>
    </row>
    <row r="62" spans="1:19" x14ac:dyDescent="0.35">
      <c r="A62" s="1"/>
      <c r="B62" s="1"/>
      <c r="C62" s="1"/>
      <c r="D62" s="1"/>
      <c r="E62" s="1"/>
      <c r="F62" s="1"/>
      <c r="G62" s="1"/>
      <c r="H62" s="1"/>
      <c r="I62" s="1"/>
      <c r="J62" s="1"/>
      <c r="K62" s="1"/>
      <c r="L62" s="1"/>
      <c r="M62" s="1"/>
      <c r="N62" s="1"/>
      <c r="O62" s="1"/>
      <c r="P62" s="1"/>
      <c r="Q62" s="1"/>
      <c r="R62" s="1"/>
      <c r="S62" s="1"/>
    </row>
    <row r="63" spans="1:19" x14ac:dyDescent="0.35">
      <c r="A63" s="1"/>
      <c r="B63" s="1"/>
      <c r="C63" s="1"/>
      <c r="D63" s="1"/>
      <c r="E63" s="1"/>
      <c r="F63" s="1"/>
      <c r="G63" s="1"/>
      <c r="H63" s="1"/>
      <c r="I63" s="1"/>
      <c r="J63" s="1"/>
      <c r="K63" s="1"/>
      <c r="L63" s="1"/>
      <c r="M63" s="1"/>
      <c r="N63" s="1"/>
      <c r="O63" s="1"/>
      <c r="P63" s="1"/>
      <c r="Q63" s="1"/>
      <c r="R63" s="1"/>
      <c r="S63" s="1"/>
    </row>
    <row r="64" spans="1:19" x14ac:dyDescent="0.35">
      <c r="A64" s="1"/>
      <c r="B64" s="1"/>
      <c r="C64" s="1"/>
      <c r="D64" s="1"/>
      <c r="E64" s="1"/>
      <c r="F64" s="1"/>
      <c r="G64" s="1"/>
      <c r="H64" s="1"/>
      <c r="I64" s="1"/>
      <c r="J64" s="1"/>
      <c r="K64" s="1"/>
      <c r="L64" s="1"/>
      <c r="M64" s="1"/>
      <c r="N64" s="1"/>
      <c r="O64" s="1"/>
      <c r="P64" s="1"/>
      <c r="Q64" s="1"/>
      <c r="R64" s="1"/>
      <c r="S64" s="1"/>
    </row>
    <row r="65" spans="1:19" x14ac:dyDescent="0.35">
      <c r="A65" s="1"/>
      <c r="B65" s="1"/>
      <c r="C65" s="1"/>
      <c r="D65" s="1"/>
      <c r="E65" s="1"/>
      <c r="F65" s="1"/>
      <c r="G65" s="1"/>
      <c r="H65" s="1"/>
      <c r="I65" s="1"/>
      <c r="J65" s="1"/>
      <c r="K65" s="1"/>
      <c r="L65" s="1"/>
      <c r="M65" s="1"/>
      <c r="N65" s="1"/>
      <c r="O65" s="1"/>
      <c r="P65" s="1"/>
      <c r="Q65" s="1"/>
      <c r="R65" s="1"/>
      <c r="S65" s="1"/>
    </row>
    <row r="66" spans="1:19" x14ac:dyDescent="0.35">
      <c r="A66" s="1"/>
      <c r="B66" s="1"/>
      <c r="C66" s="1"/>
      <c r="D66" s="1"/>
      <c r="E66" s="1"/>
      <c r="F66" s="1"/>
      <c r="G66" s="1"/>
      <c r="H66" s="1"/>
      <c r="I66" s="1"/>
      <c r="J66" s="1"/>
      <c r="K66" s="1"/>
      <c r="L66" s="1"/>
      <c r="M66" s="1"/>
      <c r="N66" s="1"/>
      <c r="O66" s="1"/>
      <c r="P66" s="1"/>
      <c r="Q66" s="1"/>
      <c r="R66" s="1"/>
      <c r="S66" s="1"/>
    </row>
    <row r="67" spans="1:19" x14ac:dyDescent="0.35">
      <c r="A67" s="1"/>
      <c r="B67" s="1"/>
      <c r="C67" s="1"/>
      <c r="D67" s="1"/>
      <c r="E67" s="1"/>
      <c r="F67" s="1"/>
      <c r="G67" s="1"/>
      <c r="H67" s="1"/>
      <c r="I67" s="1"/>
      <c r="J67" s="1"/>
      <c r="K67" s="1"/>
      <c r="L67" s="1"/>
      <c r="M67" s="1"/>
      <c r="N67" s="1"/>
      <c r="O67" s="1"/>
      <c r="P67" s="1"/>
      <c r="Q67" s="1"/>
      <c r="R67" s="1"/>
      <c r="S67" s="1"/>
    </row>
    <row r="68" spans="1:19" x14ac:dyDescent="0.35">
      <c r="A68" s="1"/>
      <c r="B68" s="1"/>
      <c r="C68" s="1"/>
      <c r="D68" s="1"/>
      <c r="E68" s="1"/>
      <c r="F68" s="1"/>
      <c r="G68" s="1"/>
      <c r="H68" s="1"/>
      <c r="I68" s="1"/>
      <c r="J68" s="1"/>
      <c r="K68" s="1"/>
      <c r="L68" s="1"/>
      <c r="M68" s="1"/>
      <c r="N68" s="1"/>
      <c r="O68" s="1"/>
      <c r="P68" s="1"/>
      <c r="Q68" s="1"/>
      <c r="R68" s="1"/>
      <c r="S68" s="1"/>
    </row>
    <row r="69" spans="1:19" x14ac:dyDescent="0.35">
      <c r="A69" s="1"/>
      <c r="B69" s="1"/>
      <c r="C69" s="1"/>
      <c r="D69" s="1"/>
      <c r="E69" s="1"/>
      <c r="F69" s="1"/>
      <c r="G69" s="1"/>
      <c r="H69" s="1"/>
      <c r="I69" s="1"/>
      <c r="J69" s="1"/>
      <c r="K69" s="1"/>
      <c r="L69" s="1"/>
      <c r="M69" s="1"/>
      <c r="N69" s="1"/>
      <c r="O69" s="1"/>
      <c r="P69" s="1"/>
      <c r="Q69" s="1"/>
      <c r="R69" s="1"/>
      <c r="S69" s="1"/>
    </row>
    <row r="70" spans="1:19" x14ac:dyDescent="0.35">
      <c r="A70" s="1"/>
      <c r="B70" s="1"/>
      <c r="C70" s="1"/>
      <c r="D70" s="1"/>
      <c r="E70" s="1"/>
      <c r="F70" s="1"/>
      <c r="G70" s="1"/>
      <c r="H70" s="1"/>
      <c r="I70" s="1"/>
      <c r="J70" s="1"/>
      <c r="K70" s="1"/>
      <c r="L70" s="1"/>
      <c r="M70" s="1"/>
      <c r="N70" s="1"/>
      <c r="O70" s="1"/>
      <c r="P70" s="1"/>
      <c r="Q70" s="1"/>
      <c r="R70" s="1"/>
      <c r="S70" s="1"/>
    </row>
    <row r="71" spans="1:19" x14ac:dyDescent="0.35">
      <c r="A71" s="1"/>
      <c r="B71" s="1"/>
      <c r="C71" s="1"/>
      <c r="D71" s="1"/>
      <c r="E71" s="1"/>
      <c r="F71" s="1"/>
      <c r="G71" s="1"/>
      <c r="H71" s="1"/>
      <c r="I71" s="1"/>
      <c r="J71" s="1"/>
      <c r="K71" s="1"/>
      <c r="L71" s="1"/>
      <c r="M71" s="1"/>
      <c r="N71" s="1"/>
      <c r="O71" s="1"/>
      <c r="P71" s="1"/>
      <c r="Q71" s="1"/>
      <c r="R71" s="1"/>
      <c r="S71" s="1"/>
    </row>
    <row r="72" spans="1:19" x14ac:dyDescent="0.35">
      <c r="A72" s="1"/>
      <c r="B72" s="1"/>
      <c r="C72" s="1"/>
      <c r="D72" s="1"/>
      <c r="E72" s="1"/>
      <c r="F72" s="1"/>
      <c r="G72" s="1"/>
      <c r="H72" s="1"/>
      <c r="I72" s="1"/>
      <c r="J72" s="1"/>
      <c r="K72" s="1"/>
      <c r="L72" s="1"/>
      <c r="M72" s="1"/>
      <c r="N72" s="1"/>
      <c r="O72" s="1"/>
      <c r="P72" s="1"/>
      <c r="Q72" s="1"/>
      <c r="R72" s="1"/>
      <c r="S72" s="1"/>
    </row>
    <row r="73" spans="1:19" x14ac:dyDescent="0.35">
      <c r="A73" s="1"/>
      <c r="B73" s="1"/>
      <c r="C73" s="1"/>
      <c r="D73" s="1"/>
      <c r="E73" s="1"/>
      <c r="F73" s="1"/>
      <c r="G73" s="1"/>
      <c r="H73" s="1"/>
      <c r="I73" s="1"/>
      <c r="J73" s="1"/>
      <c r="K73" s="1"/>
      <c r="L73" s="1"/>
      <c r="M73" s="1"/>
      <c r="N73" s="1"/>
      <c r="O73" s="1"/>
      <c r="P73" s="1"/>
      <c r="Q73" s="1"/>
      <c r="R73" s="1"/>
      <c r="S73" s="1"/>
    </row>
  </sheetData>
  <mergeCells count="4">
    <mergeCell ref="B3:C3"/>
    <mergeCell ref="B6:J6"/>
    <mergeCell ref="B39:J39"/>
    <mergeCell ref="B42:C42"/>
  </mergeCells>
  <conditionalFormatting sqref="B31">
    <cfRule type="duplicateValues" dxfId="6" priority="5"/>
  </conditionalFormatting>
  <conditionalFormatting sqref="B25">
    <cfRule type="duplicateValues" dxfId="5" priority="4"/>
  </conditionalFormatting>
  <conditionalFormatting sqref="B22">
    <cfRule type="duplicateValues" dxfId="4" priority="3"/>
  </conditionalFormatting>
  <conditionalFormatting sqref="B18">
    <cfRule type="duplicateValues" dxfId="3" priority="2"/>
  </conditionalFormatting>
  <conditionalFormatting sqref="B19">
    <cfRule type="duplicateValues" dxfId="2" priority="6"/>
  </conditionalFormatting>
  <conditionalFormatting sqref="B28">
    <cfRule type="duplicateValues" dxfId="1" priority="1"/>
  </conditionalFormatting>
  <conditionalFormatting sqref="B32:B37 B23:B24 B26:B27 B29:B30 B20:B21">
    <cfRule type="duplicateValues" dxfId="0" priority="7"/>
  </conditionalFormatting>
  <hyperlinks>
    <hyperlink ref="B52" r:id="rId1" display="info@lightcounting.com" xr:uid="{B035DA23-FC14-49A8-8503-6A2A20E65D16}"/>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CAFF7-32CA-4DC2-9210-6DD067873F18}">
  <sheetPr>
    <tabColor rgb="FFCCFFCC"/>
  </sheetPr>
  <dimension ref="B2:O61"/>
  <sheetViews>
    <sheetView showGridLines="0" zoomScaleNormal="100" zoomScalePageLayoutView="80" workbookViewId="0"/>
  </sheetViews>
  <sheetFormatPr defaultColWidth="9.19921875" defaultRowHeight="12.75" x14ac:dyDescent="0.35"/>
  <cols>
    <col min="1" max="1" width="4.46484375" style="41" customWidth="1"/>
    <col min="2" max="2" width="16.6640625" style="41" customWidth="1"/>
    <col min="3" max="11" width="8.33203125" style="41" customWidth="1"/>
    <col min="12" max="12" width="9" style="41" customWidth="1"/>
    <col min="13" max="16384" width="9.19921875" style="41"/>
  </cols>
  <sheetData>
    <row r="2" spans="2:9" ht="17.649999999999999" x14ac:dyDescent="0.5">
      <c r="B2" s="40" t="str">
        <f>Introduction!B2</f>
        <v>LightCounting Radio Access Network Automation: SON, RIC, and SMO</v>
      </c>
    </row>
    <row r="3" spans="2:9" ht="15" x14ac:dyDescent="0.4">
      <c r="B3" s="75" t="str">
        <f>Introduction!B3</f>
        <v>October 2022 - Sample template for illustrative purposes only</v>
      </c>
      <c r="C3" s="68"/>
    </row>
    <row r="4" spans="2:9" ht="13.25" customHeight="1" x14ac:dyDescent="0.4">
      <c r="B4" s="68"/>
      <c r="C4" s="68"/>
    </row>
    <row r="5" spans="2:9" ht="15" customHeight="1" x14ac:dyDescent="0.5">
      <c r="B5" s="42" t="s">
        <v>39</v>
      </c>
    </row>
    <row r="6" spans="2:9" ht="13.25" customHeight="1" x14ac:dyDescent="0.35"/>
    <row r="7" spans="2:9" ht="13.25" customHeight="1" x14ac:dyDescent="0.35">
      <c r="B7" s="69" t="s">
        <v>40</v>
      </c>
      <c r="C7" s="55"/>
      <c r="D7" s="55"/>
      <c r="E7" s="55"/>
      <c r="F7" s="55"/>
      <c r="G7" s="55"/>
      <c r="H7" s="55"/>
      <c r="I7" s="55"/>
    </row>
    <row r="8" spans="2:9" ht="13.25" customHeight="1" x14ac:dyDescent="0.35">
      <c r="B8" s="69" t="s">
        <v>41</v>
      </c>
      <c r="C8" s="55"/>
      <c r="D8" s="55"/>
      <c r="E8" s="55"/>
      <c r="F8" s="55"/>
      <c r="G8" s="55"/>
      <c r="H8" s="55"/>
      <c r="I8" s="55"/>
    </row>
    <row r="9" spans="2:9" ht="13.25" customHeight="1" x14ac:dyDescent="0.35">
      <c r="B9" s="69"/>
      <c r="C9" s="55"/>
      <c r="D9" s="55"/>
      <c r="E9" s="55"/>
      <c r="F9" s="55"/>
      <c r="G9" s="55"/>
      <c r="H9" s="55"/>
      <c r="I9" s="55"/>
    </row>
    <row r="26" spans="2:2" ht="13.25" customHeight="1" x14ac:dyDescent="0.4">
      <c r="B26" s="5" t="s">
        <v>42</v>
      </c>
    </row>
    <row r="27" spans="2:2" ht="13.25" customHeight="1" x14ac:dyDescent="0.4">
      <c r="B27" s="5"/>
    </row>
    <row r="28" spans="2:2" ht="13.25" customHeight="1" x14ac:dyDescent="0.35">
      <c r="B28" s="1" t="s">
        <v>136</v>
      </c>
    </row>
    <row r="29" spans="2:2" ht="13.25" customHeight="1" x14ac:dyDescent="0.4">
      <c r="B29" s="1" t="s">
        <v>43</v>
      </c>
    </row>
    <row r="30" spans="2:2" ht="13.25" customHeight="1" x14ac:dyDescent="0.4">
      <c r="B30" s="1" t="s">
        <v>44</v>
      </c>
    </row>
    <row r="31" spans="2:2" ht="13.25" customHeight="1" x14ac:dyDescent="0.4">
      <c r="B31" s="1" t="s">
        <v>45</v>
      </c>
    </row>
    <row r="32" spans="2:2" ht="13.25" customHeight="1" x14ac:dyDescent="0.4">
      <c r="B32" s="2" t="s">
        <v>46</v>
      </c>
    </row>
    <row r="33" spans="2:15" ht="13.25" customHeight="1" x14ac:dyDescent="0.35"/>
    <row r="34" spans="2:15" ht="13.25" customHeight="1" x14ac:dyDescent="0.35">
      <c r="B34" s="41" t="s">
        <v>47</v>
      </c>
    </row>
    <row r="35" spans="2:15" ht="13.25" customHeight="1" x14ac:dyDescent="0.35"/>
    <row r="36" spans="2:15" ht="13.25" customHeight="1" x14ac:dyDescent="0.4">
      <c r="B36" s="43" t="s">
        <v>48</v>
      </c>
    </row>
    <row r="37" spans="2:15" ht="13.25" customHeight="1" x14ac:dyDescent="0.4">
      <c r="B37" s="43"/>
    </row>
    <row r="38" spans="2:15" ht="43.8" customHeight="1" x14ac:dyDescent="0.35">
      <c r="B38" s="94" t="s">
        <v>137</v>
      </c>
      <c r="C38" s="94"/>
      <c r="D38" s="94"/>
      <c r="E38" s="94"/>
      <c r="F38" s="94"/>
      <c r="G38" s="94"/>
      <c r="H38" s="94"/>
      <c r="I38" s="94"/>
      <c r="J38" s="94"/>
      <c r="K38" s="94"/>
      <c r="L38" s="94"/>
      <c r="M38" s="94"/>
      <c r="N38" s="94"/>
      <c r="O38" s="94"/>
    </row>
    <row r="39" spans="2:15" x14ac:dyDescent="0.35">
      <c r="B39" s="55"/>
      <c r="C39" s="55"/>
      <c r="D39" s="55"/>
      <c r="E39" s="55"/>
      <c r="F39" s="55"/>
      <c r="G39" s="55"/>
      <c r="H39" s="55"/>
      <c r="I39" s="55"/>
    </row>
    <row r="40" spans="2:15" ht="13.15" x14ac:dyDescent="0.4">
      <c r="B40" s="47" t="s">
        <v>60</v>
      </c>
    </row>
    <row r="41" spans="2:15" x14ac:dyDescent="0.35">
      <c r="B41" s="1" t="s">
        <v>78</v>
      </c>
    </row>
    <row r="42" spans="2:15" x14ac:dyDescent="0.35">
      <c r="B42" s="1" t="s">
        <v>59</v>
      </c>
    </row>
    <row r="43" spans="2:15" x14ac:dyDescent="0.35">
      <c r="B43" s="1" t="s">
        <v>83</v>
      </c>
    </row>
    <row r="44" spans="2:15" x14ac:dyDescent="0.35">
      <c r="B44" s="1" t="s">
        <v>138</v>
      </c>
    </row>
    <row r="45" spans="2:15" x14ac:dyDescent="0.35">
      <c r="B45" s="2" t="s">
        <v>77</v>
      </c>
    </row>
    <row r="46" spans="2:15" ht="13.25" customHeight="1" x14ac:dyDescent="0.35"/>
    <row r="47" spans="2:15" ht="13.25" customHeight="1" x14ac:dyDescent="0.4">
      <c r="B47" s="43" t="s">
        <v>49</v>
      </c>
    </row>
    <row r="48" spans="2:15" ht="13.25" customHeight="1" x14ac:dyDescent="0.35">
      <c r="B48" s="55"/>
      <c r="C48" s="55"/>
      <c r="D48" s="55"/>
      <c r="E48" s="55"/>
      <c r="F48" s="55"/>
      <c r="G48" s="55"/>
      <c r="H48" s="55"/>
      <c r="I48" s="55"/>
    </row>
    <row r="49" spans="2:15" ht="33.6" customHeight="1" x14ac:dyDescent="0.35">
      <c r="B49" s="94" t="s">
        <v>139</v>
      </c>
      <c r="C49" s="94"/>
      <c r="D49" s="94"/>
      <c r="E49" s="94"/>
      <c r="F49" s="94"/>
      <c r="G49" s="94"/>
      <c r="H49" s="94"/>
      <c r="I49" s="94"/>
      <c r="J49" s="94"/>
      <c r="K49" s="94"/>
      <c r="L49" s="94"/>
      <c r="M49" s="94"/>
      <c r="N49" s="94"/>
      <c r="O49" s="94"/>
    </row>
    <row r="50" spans="2:15" ht="13.25" customHeight="1" x14ac:dyDescent="0.35">
      <c r="B50" s="55"/>
      <c r="C50" s="55"/>
      <c r="D50" s="55"/>
      <c r="E50" s="55"/>
      <c r="F50" s="55"/>
      <c r="G50" s="55"/>
      <c r="H50" s="55"/>
      <c r="I50" s="55"/>
    </row>
    <row r="51" spans="2:15" ht="13.25" customHeight="1" x14ac:dyDescent="0.4">
      <c r="B51" s="43" t="s">
        <v>61</v>
      </c>
    </row>
    <row r="52" spans="2:15" ht="13.25" customHeight="1" x14ac:dyDescent="0.4">
      <c r="B52" s="43"/>
    </row>
    <row r="53" spans="2:15" ht="67.8" customHeight="1" x14ac:dyDescent="0.35">
      <c r="B53" s="94" t="s">
        <v>140</v>
      </c>
      <c r="C53" s="94"/>
      <c r="D53" s="94"/>
      <c r="E53" s="94"/>
      <c r="F53" s="94"/>
      <c r="G53" s="94"/>
      <c r="H53" s="94"/>
      <c r="I53" s="94"/>
      <c r="J53" s="94"/>
      <c r="K53" s="94"/>
      <c r="L53" s="94"/>
      <c r="M53" s="94"/>
      <c r="N53" s="94"/>
      <c r="O53" s="94"/>
    </row>
    <row r="55" spans="2:15" ht="13.15" x14ac:dyDescent="0.4">
      <c r="B55" s="43" t="s">
        <v>62</v>
      </c>
    </row>
    <row r="56" spans="2:15" ht="13.15" x14ac:dyDescent="0.4">
      <c r="B56" s="43"/>
    </row>
    <row r="57" spans="2:15" ht="43.8" customHeight="1" x14ac:dyDescent="0.35">
      <c r="B57" s="95" t="s">
        <v>63</v>
      </c>
      <c r="C57" s="95"/>
      <c r="D57" s="95"/>
      <c r="E57" s="95"/>
      <c r="F57" s="95"/>
      <c r="G57" s="95"/>
      <c r="H57" s="95"/>
      <c r="I57" s="95"/>
      <c r="J57" s="95"/>
      <c r="K57" s="95"/>
      <c r="L57" s="95"/>
      <c r="M57" s="95"/>
      <c r="N57" s="95"/>
      <c r="O57" s="95"/>
    </row>
    <row r="58" spans="2:15" ht="13.25" customHeight="1" x14ac:dyDescent="0.35"/>
    <row r="59" spans="2:15" ht="13.25" customHeight="1" x14ac:dyDescent="0.4">
      <c r="B59" s="43" t="s">
        <v>50</v>
      </c>
    </row>
    <row r="60" spans="2:15" ht="13.25" customHeight="1" x14ac:dyDescent="0.35"/>
    <row r="61" spans="2:15" ht="30.6" customHeight="1" x14ac:dyDescent="0.35">
      <c r="B61" s="94" t="s">
        <v>141</v>
      </c>
      <c r="C61" s="94"/>
      <c r="D61" s="94"/>
      <c r="E61" s="94"/>
      <c r="F61" s="94"/>
      <c r="G61" s="94"/>
      <c r="H61" s="94"/>
      <c r="I61" s="94"/>
      <c r="J61" s="94"/>
      <c r="K61" s="94"/>
      <c r="L61" s="94"/>
      <c r="M61" s="94"/>
      <c r="N61" s="94"/>
      <c r="O61" s="94"/>
    </row>
  </sheetData>
  <mergeCells count="5">
    <mergeCell ref="B38:O38"/>
    <mergeCell ref="B49:O49"/>
    <mergeCell ref="B53:O53"/>
    <mergeCell ref="B57:O57"/>
    <mergeCell ref="B61:O6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08483-1593-43E7-B866-86566C8C1DD2}">
  <sheetPr>
    <tabColor rgb="FFCCFFCC"/>
  </sheetPr>
  <dimension ref="B2:M40"/>
  <sheetViews>
    <sheetView showGridLines="0" zoomScaleNormal="100" zoomScalePageLayoutView="80" workbookViewId="0"/>
  </sheetViews>
  <sheetFormatPr defaultColWidth="8.796875" defaultRowHeight="13.15" x14ac:dyDescent="0.4"/>
  <cols>
    <col min="1" max="1" width="4.46484375" style="44" customWidth="1"/>
    <col min="2" max="2" width="20" style="44" customWidth="1"/>
    <col min="3" max="13" width="13.6640625" style="44" customWidth="1"/>
    <col min="14" max="16384" width="8.796875" style="44"/>
  </cols>
  <sheetData>
    <row r="2" spans="2:13" ht="17.649999999999999" x14ac:dyDescent="0.5">
      <c r="B2" s="40" t="str">
        <f>Introduction!B2</f>
        <v>LightCounting Radio Access Network Automation: SON, RIC, and SMO</v>
      </c>
    </row>
    <row r="3" spans="2:13" ht="15" x14ac:dyDescent="0.4">
      <c r="B3" s="75" t="str">
        <f>Introduction!B3</f>
        <v>October 2022 - Sample template for illustrative purposes only</v>
      </c>
    </row>
    <row r="4" spans="2:13" ht="13.25" customHeight="1" x14ac:dyDescent="0.4">
      <c r="B4" s="68"/>
    </row>
    <row r="5" spans="2:13" ht="17.45" customHeight="1" x14ac:dyDescent="0.5">
      <c r="B5" s="45" t="s">
        <v>51</v>
      </c>
    </row>
    <row r="7" spans="2:13" ht="15" customHeight="1" x14ac:dyDescent="0.4">
      <c r="B7" s="70" t="s">
        <v>52</v>
      </c>
      <c r="C7" s="71" t="s">
        <v>53</v>
      </c>
      <c r="D7" s="72"/>
      <c r="E7" s="72"/>
      <c r="F7" s="72"/>
      <c r="G7" s="72"/>
      <c r="H7" s="73"/>
      <c r="I7" s="71" t="s">
        <v>54</v>
      </c>
      <c r="J7" s="74"/>
      <c r="K7" s="72"/>
      <c r="L7" s="72"/>
      <c r="M7" s="73"/>
    </row>
    <row r="8" spans="2:13" ht="85.8" customHeight="1" x14ac:dyDescent="0.4">
      <c r="B8" s="70" t="s">
        <v>55</v>
      </c>
      <c r="C8" s="96" t="s">
        <v>142</v>
      </c>
      <c r="D8" s="97"/>
      <c r="E8" s="97"/>
      <c r="F8" s="97"/>
      <c r="G8" s="97"/>
      <c r="H8" s="98"/>
      <c r="I8" s="96"/>
      <c r="J8" s="97"/>
      <c r="K8" s="97"/>
      <c r="L8" s="97"/>
      <c r="M8" s="98"/>
    </row>
    <row r="9" spans="2:13" x14ac:dyDescent="0.4">
      <c r="B9" s="70" t="s">
        <v>57</v>
      </c>
      <c r="C9" s="96" t="s">
        <v>72</v>
      </c>
      <c r="D9" s="97"/>
      <c r="E9" s="97"/>
      <c r="F9" s="97"/>
      <c r="G9" s="97"/>
      <c r="H9" s="98"/>
      <c r="I9" s="96"/>
      <c r="J9" s="97"/>
      <c r="K9" s="97"/>
      <c r="L9" s="97"/>
      <c r="M9" s="98"/>
    </row>
    <row r="10" spans="2:13" ht="19.25" customHeight="1" x14ac:dyDescent="0.4">
      <c r="B10" s="70" t="s">
        <v>56</v>
      </c>
      <c r="C10" s="96" t="s">
        <v>71</v>
      </c>
      <c r="D10" s="97"/>
      <c r="E10" s="97"/>
      <c r="F10" s="97"/>
      <c r="G10" s="97"/>
      <c r="H10" s="98"/>
      <c r="I10" s="96"/>
      <c r="J10" s="97"/>
      <c r="K10" s="97"/>
      <c r="L10" s="97"/>
      <c r="M10" s="98"/>
    </row>
    <row r="11" spans="2:13" ht="40.799999999999997" customHeight="1" x14ac:dyDescent="0.4">
      <c r="B11" s="70" t="s">
        <v>67</v>
      </c>
      <c r="C11" s="96" t="s">
        <v>143</v>
      </c>
      <c r="D11" s="97"/>
      <c r="E11" s="97"/>
      <c r="F11" s="97"/>
      <c r="G11" s="97"/>
      <c r="H11" s="98"/>
      <c r="I11" s="96" t="s">
        <v>75</v>
      </c>
      <c r="J11" s="97"/>
      <c r="K11" s="97"/>
      <c r="L11" s="97"/>
      <c r="M11" s="98"/>
    </row>
    <row r="12" spans="2:13" ht="47.45" customHeight="1" x14ac:dyDescent="0.4">
      <c r="B12" s="70" t="s">
        <v>73</v>
      </c>
      <c r="C12" s="96" t="s">
        <v>144</v>
      </c>
      <c r="D12" s="97"/>
      <c r="E12" s="97"/>
      <c r="F12" s="97"/>
      <c r="G12" s="97"/>
      <c r="H12" s="98"/>
      <c r="I12" s="96" t="s">
        <v>74</v>
      </c>
      <c r="J12" s="97"/>
      <c r="K12" s="97"/>
      <c r="L12" s="97"/>
      <c r="M12" s="98"/>
    </row>
    <row r="13" spans="2:13" ht="67.8" customHeight="1" x14ac:dyDescent="0.4">
      <c r="B13" s="70" t="s">
        <v>34</v>
      </c>
      <c r="C13" s="96" t="s">
        <v>145</v>
      </c>
      <c r="D13" s="97"/>
      <c r="E13" s="97"/>
      <c r="F13" s="97"/>
      <c r="G13" s="97"/>
      <c r="H13" s="98"/>
      <c r="I13" s="96" t="s">
        <v>75</v>
      </c>
      <c r="J13" s="97"/>
      <c r="K13" s="97"/>
      <c r="L13" s="97"/>
      <c r="M13" s="98"/>
    </row>
    <row r="14" spans="2:13" ht="65.45" customHeight="1" x14ac:dyDescent="0.4">
      <c r="B14" s="70" t="s">
        <v>69</v>
      </c>
      <c r="C14" s="96" t="s">
        <v>146</v>
      </c>
      <c r="D14" s="97"/>
      <c r="E14" s="97"/>
      <c r="F14" s="97"/>
      <c r="G14" s="97"/>
      <c r="H14" s="98"/>
      <c r="I14" s="96" t="s">
        <v>95</v>
      </c>
      <c r="J14" s="97"/>
      <c r="K14" s="97"/>
      <c r="L14" s="97"/>
      <c r="M14" s="98"/>
    </row>
    <row r="15" spans="2:13" ht="81.599999999999994" customHeight="1" x14ac:dyDescent="0.4">
      <c r="B15" s="70" t="s">
        <v>58</v>
      </c>
      <c r="C15" s="96" t="s">
        <v>147</v>
      </c>
      <c r="D15" s="97"/>
      <c r="E15" s="97"/>
      <c r="F15" s="97"/>
      <c r="G15" s="97"/>
      <c r="H15" s="98"/>
      <c r="I15" s="96"/>
      <c r="J15" s="97"/>
      <c r="K15" s="97"/>
      <c r="L15" s="97"/>
      <c r="M15" s="98"/>
    </row>
    <row r="16" spans="2:13" ht="37.25" customHeight="1" x14ac:dyDescent="0.4">
      <c r="B16" s="70" t="s">
        <v>70</v>
      </c>
      <c r="C16" s="96" t="s">
        <v>84</v>
      </c>
      <c r="D16" s="97"/>
      <c r="E16" s="97"/>
      <c r="F16" s="97"/>
      <c r="G16" s="97"/>
      <c r="H16" s="98"/>
      <c r="I16" s="96"/>
      <c r="J16" s="97"/>
      <c r="K16" s="97"/>
      <c r="L16" s="97"/>
      <c r="M16" s="98"/>
    </row>
    <row r="17" spans="2:13" ht="53.45" customHeight="1" x14ac:dyDescent="0.4">
      <c r="B17" s="70" t="s">
        <v>91</v>
      </c>
      <c r="C17" s="96" t="s">
        <v>148</v>
      </c>
      <c r="D17" s="99"/>
      <c r="E17" s="99"/>
      <c r="F17" s="99"/>
      <c r="G17" s="99"/>
      <c r="H17" s="100"/>
      <c r="I17" s="96" t="s">
        <v>149</v>
      </c>
      <c r="J17" s="99"/>
      <c r="K17" s="99"/>
      <c r="L17" s="99"/>
      <c r="M17" s="100"/>
    </row>
    <row r="18" spans="2:13" ht="70.8" customHeight="1" x14ac:dyDescent="0.4">
      <c r="B18" s="70" t="s">
        <v>68</v>
      </c>
      <c r="C18" s="96" t="s">
        <v>150</v>
      </c>
      <c r="D18" s="97"/>
      <c r="E18" s="97"/>
      <c r="F18" s="97"/>
      <c r="G18" s="97"/>
      <c r="H18" s="98"/>
      <c r="I18" s="96" t="s">
        <v>92</v>
      </c>
      <c r="J18" s="97"/>
      <c r="K18" s="97"/>
      <c r="L18" s="97"/>
      <c r="M18" s="98"/>
    </row>
    <row r="19" spans="2:13" ht="86.45" customHeight="1" x14ac:dyDescent="0.4">
      <c r="B19" s="70" t="s">
        <v>90</v>
      </c>
      <c r="C19" s="96" t="s">
        <v>151</v>
      </c>
      <c r="D19" s="97"/>
      <c r="E19" s="97"/>
      <c r="F19" s="97"/>
      <c r="G19" s="97"/>
      <c r="H19" s="98"/>
      <c r="I19" s="96" t="s">
        <v>94</v>
      </c>
      <c r="J19" s="97"/>
      <c r="K19" s="97"/>
      <c r="L19" s="97"/>
      <c r="M19" s="98"/>
    </row>
    <row r="20" spans="2:13" ht="126.6" customHeight="1" x14ac:dyDescent="0.4">
      <c r="B20" s="70" t="s">
        <v>152</v>
      </c>
      <c r="C20" s="96" t="s">
        <v>153</v>
      </c>
      <c r="D20" s="97"/>
      <c r="E20" s="97"/>
      <c r="F20" s="97"/>
      <c r="G20" s="97"/>
      <c r="H20" s="98"/>
      <c r="I20" s="96" t="s">
        <v>93</v>
      </c>
      <c r="J20" s="97"/>
      <c r="K20" s="97"/>
      <c r="L20" s="97"/>
      <c r="M20" s="98"/>
    </row>
    <row r="22" spans="2:13" x14ac:dyDescent="0.4">
      <c r="B22" s="46"/>
    </row>
    <row r="23" spans="2:13" x14ac:dyDescent="0.4">
      <c r="B23" s="46"/>
    </row>
    <row r="24" spans="2:13" x14ac:dyDescent="0.4">
      <c r="B24" s="46"/>
    </row>
    <row r="26" spans="2:13" x14ac:dyDescent="0.4">
      <c r="B26" s="46"/>
    </row>
    <row r="27" spans="2:13" x14ac:dyDescent="0.4">
      <c r="B27" s="46"/>
    </row>
    <row r="28" spans="2:13" x14ac:dyDescent="0.4">
      <c r="B28" s="46"/>
    </row>
    <row r="30" spans="2:13" x14ac:dyDescent="0.4">
      <c r="B30" s="46"/>
    </row>
    <row r="31" spans="2:13" x14ac:dyDescent="0.4">
      <c r="B31" s="46"/>
    </row>
    <row r="32" spans="2:13" x14ac:dyDescent="0.4">
      <c r="B32" s="46"/>
    </row>
    <row r="33" spans="2:2" x14ac:dyDescent="0.4">
      <c r="B33" s="46"/>
    </row>
    <row r="40" spans="2:2" x14ac:dyDescent="0.4">
      <c r="B40" s="46"/>
    </row>
  </sheetData>
  <mergeCells count="26">
    <mergeCell ref="C20:H20"/>
    <mergeCell ref="I20:M20"/>
    <mergeCell ref="C17:H17"/>
    <mergeCell ref="I17:M17"/>
    <mergeCell ref="C18:H18"/>
    <mergeCell ref="I18:M18"/>
    <mergeCell ref="C19:H19"/>
    <mergeCell ref="I19:M19"/>
    <mergeCell ref="C14:H14"/>
    <mergeCell ref="I14:M14"/>
    <mergeCell ref="C15:H15"/>
    <mergeCell ref="I15:M15"/>
    <mergeCell ref="C16:H16"/>
    <mergeCell ref="I16:M16"/>
    <mergeCell ref="C11:H11"/>
    <mergeCell ref="I11:M11"/>
    <mergeCell ref="C12:H12"/>
    <mergeCell ref="I12:M12"/>
    <mergeCell ref="C13:H13"/>
    <mergeCell ref="I13:M13"/>
    <mergeCell ref="C8:H8"/>
    <mergeCell ref="I8:M8"/>
    <mergeCell ref="C9:H9"/>
    <mergeCell ref="I9:M9"/>
    <mergeCell ref="C10:H10"/>
    <mergeCell ref="I10:M10"/>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O105"/>
  <sheetViews>
    <sheetView showGridLines="0" zoomScaleNormal="100" zoomScalePageLayoutView="70" workbookViewId="0"/>
  </sheetViews>
  <sheetFormatPr defaultColWidth="8.6640625" defaultRowHeight="12.75" x14ac:dyDescent="0.35"/>
  <cols>
    <col min="1" max="1" width="4.46484375" style="2" customWidth="1"/>
    <col min="2" max="2" width="23.46484375" style="2" customWidth="1"/>
    <col min="3" max="4" width="13.19921875" style="2" customWidth="1"/>
    <col min="5" max="5" width="12.86328125" style="2" customWidth="1"/>
    <col min="6" max="14" width="11.6640625" style="2" customWidth="1"/>
    <col min="15" max="15" width="10.19921875" style="2" bestFit="1" customWidth="1"/>
    <col min="16" max="16384" width="8.6640625" style="2"/>
  </cols>
  <sheetData>
    <row r="2" spans="2:15" ht="17.649999999999999" x14ac:dyDescent="0.5">
      <c r="B2" s="40" t="str">
        <f>Introduction!B2</f>
        <v>LightCounting Radio Access Network Automation: SON, RIC, and SMO</v>
      </c>
      <c r="C2" s="14"/>
      <c r="D2" s="14"/>
      <c r="E2" s="14"/>
    </row>
    <row r="3" spans="2:15" ht="15" x14ac:dyDescent="0.4">
      <c r="B3" s="75" t="str">
        <f>Introduction!B3</f>
        <v>October 2022 - Sample template for illustrative purposes only</v>
      </c>
      <c r="C3" s="15"/>
      <c r="D3" s="15"/>
      <c r="E3" s="15"/>
    </row>
    <row r="4" spans="2:15" ht="15" x14ac:dyDescent="0.4">
      <c r="B4" s="75"/>
      <c r="C4" s="15"/>
      <c r="D4" s="15"/>
      <c r="E4" s="15"/>
    </row>
    <row r="5" spans="2:15" ht="17.649999999999999" x14ac:dyDescent="0.5">
      <c r="B5" s="45" t="s">
        <v>28</v>
      </c>
      <c r="C5" s="16"/>
      <c r="D5" s="16"/>
      <c r="E5" s="16"/>
      <c r="F5" s="17"/>
    </row>
    <row r="7" spans="2:15" ht="13.15" x14ac:dyDescent="0.4">
      <c r="B7" s="18" t="s">
        <v>154</v>
      </c>
      <c r="C7" s="18"/>
      <c r="D7" s="18"/>
      <c r="E7" s="18"/>
      <c r="O7" s="25" t="s">
        <v>21</v>
      </c>
    </row>
    <row r="8" spans="2:15" x14ac:dyDescent="0.35">
      <c r="B8" s="13"/>
      <c r="C8" s="19">
        <v>2016</v>
      </c>
      <c r="D8" s="19">
        <v>2017</v>
      </c>
      <c r="E8" s="19">
        <v>2018</v>
      </c>
      <c r="F8" s="19">
        <v>2019</v>
      </c>
      <c r="G8" s="19">
        <v>2020</v>
      </c>
      <c r="H8" s="19">
        <v>2021</v>
      </c>
      <c r="I8" s="19">
        <v>2022</v>
      </c>
      <c r="J8" s="19">
        <v>2023</v>
      </c>
      <c r="K8" s="19">
        <v>2024</v>
      </c>
      <c r="L8" s="19">
        <v>2025</v>
      </c>
      <c r="M8" s="19">
        <v>2026</v>
      </c>
      <c r="N8" s="19">
        <v>2027</v>
      </c>
      <c r="O8" s="77" t="s">
        <v>157</v>
      </c>
    </row>
    <row r="9" spans="2:15" x14ac:dyDescent="0.35">
      <c r="B9" s="10" t="s">
        <v>34</v>
      </c>
      <c r="C9" s="20">
        <f>'C-SON Market'!C17</f>
        <v>0</v>
      </c>
      <c r="D9" s="20">
        <f>'C-SON Market'!D17</f>
        <v>0</v>
      </c>
      <c r="E9" s="20">
        <f>'C-SON Market'!E17</f>
        <v>0</v>
      </c>
      <c r="F9" s="20">
        <f>'C-SON Market'!F17</f>
        <v>0</v>
      </c>
      <c r="G9" s="20">
        <f>'C-SON Market'!G17</f>
        <v>0</v>
      </c>
      <c r="H9" s="20">
        <f>'C-SON Market'!H17</f>
        <v>0</v>
      </c>
      <c r="I9" s="20">
        <f>'C-SON Market'!I17</f>
        <v>0</v>
      </c>
      <c r="J9" s="20">
        <f>'C-SON Market'!J17</f>
        <v>0</v>
      </c>
      <c r="K9" s="20">
        <f>'C-SON Market'!K17</f>
        <v>0</v>
      </c>
      <c r="L9" s="20">
        <f>'C-SON Market'!L17</f>
        <v>0</v>
      </c>
      <c r="M9" s="26">
        <f>'C-SON Market'!M17</f>
        <v>0</v>
      </c>
      <c r="N9" s="26">
        <f>'C-SON Market'!N17</f>
        <v>0</v>
      </c>
      <c r="O9" s="27" t="e">
        <f>(N9/H9)^(1/6)-1</f>
        <v>#DIV/0!</v>
      </c>
    </row>
    <row r="10" spans="2:15" x14ac:dyDescent="0.35">
      <c r="B10" s="28" t="s">
        <v>24</v>
      </c>
      <c r="C10" s="28"/>
      <c r="D10" s="23" t="e">
        <f>(D9-C9)/C9</f>
        <v>#DIV/0!</v>
      </c>
      <c r="E10" s="23" t="e">
        <f>(E9-D9)/D9</f>
        <v>#DIV/0!</v>
      </c>
      <c r="F10" s="23" t="e">
        <f>(F9-E9)/E9</f>
        <v>#DIV/0!</v>
      </c>
      <c r="G10" s="23" t="e">
        <f t="shared" ref="G10" si="0">(G9-F9)/F9</f>
        <v>#DIV/0!</v>
      </c>
      <c r="H10" s="23" t="e">
        <f t="shared" ref="H10" si="1">(H9-G9)/G9</f>
        <v>#DIV/0!</v>
      </c>
      <c r="I10" s="23" t="e">
        <f t="shared" ref="I10" si="2">(I9-H9)/H9</f>
        <v>#DIV/0!</v>
      </c>
      <c r="J10" s="23" t="e">
        <f t="shared" ref="J10" si="3">(J9-I9)/I9</f>
        <v>#DIV/0!</v>
      </c>
      <c r="K10" s="29" t="e">
        <f t="shared" ref="K10" si="4">(K9-J9)/J9</f>
        <v>#DIV/0!</v>
      </c>
      <c r="L10" s="29" t="e">
        <f t="shared" ref="L10" si="5">(L9-K9)/K9</f>
        <v>#DIV/0!</v>
      </c>
      <c r="M10" s="29" t="e">
        <f t="shared" ref="M10:N10" si="6">(M9-L9)/L9</f>
        <v>#DIV/0!</v>
      </c>
      <c r="N10" s="29" t="e">
        <f t="shared" si="6"/>
        <v>#DIV/0!</v>
      </c>
      <c r="O10" s="30"/>
    </row>
    <row r="11" spans="2:15" x14ac:dyDescent="0.35">
      <c r="B11" s="10" t="s">
        <v>108</v>
      </c>
      <c r="C11" s="20"/>
      <c r="D11" s="20"/>
      <c r="E11" s="20"/>
      <c r="F11" s="20">
        <f>'RIC Market'!C24</f>
        <v>0</v>
      </c>
      <c r="G11" s="20">
        <f>'RIC Market'!D24</f>
        <v>0</v>
      </c>
      <c r="H11" s="20">
        <f>'RIC Market'!E24</f>
        <v>0</v>
      </c>
      <c r="I11" s="20">
        <f>'RIC Market'!F24</f>
        <v>0</v>
      </c>
      <c r="J11" s="20">
        <f>'RIC Market'!G24</f>
        <v>0</v>
      </c>
      <c r="K11" s="20">
        <f>'RIC Market'!H24</f>
        <v>0</v>
      </c>
      <c r="L11" s="20">
        <f>'RIC Market'!I24</f>
        <v>0</v>
      </c>
      <c r="M11" s="26">
        <f>'RIC Market'!J24</f>
        <v>0</v>
      </c>
      <c r="N11" s="26">
        <f>'RIC Market'!K24</f>
        <v>0</v>
      </c>
      <c r="O11" s="31" t="e">
        <f>(N11/H11)^(1/6)-1</f>
        <v>#DIV/0!</v>
      </c>
    </row>
    <row r="12" spans="2:15" x14ac:dyDescent="0.35">
      <c r="B12" s="28" t="s">
        <v>24</v>
      </c>
      <c r="C12" s="28"/>
      <c r="D12" s="23"/>
      <c r="E12" s="23"/>
      <c r="F12" s="23"/>
      <c r="G12" s="23"/>
      <c r="H12" s="23"/>
      <c r="I12" s="23"/>
      <c r="J12" s="23" t="e">
        <f t="shared" ref="J12" si="7">(J11-I11)/I11</f>
        <v>#DIV/0!</v>
      </c>
      <c r="K12" s="29" t="e">
        <f t="shared" ref="K12" si="8">(K11-J11)/J11</f>
        <v>#DIV/0!</v>
      </c>
      <c r="L12" s="29" t="e">
        <f t="shared" ref="L12" si="9">(L11-K11)/K11</f>
        <v>#DIV/0!</v>
      </c>
      <c r="M12" s="29" t="e">
        <f t="shared" ref="M12:N12" si="10">(M11-L11)/L11</f>
        <v>#DIV/0!</v>
      </c>
      <c r="N12" s="29" t="e">
        <f t="shared" si="10"/>
        <v>#DIV/0!</v>
      </c>
      <c r="O12" s="30"/>
    </row>
    <row r="13" spans="2:15" x14ac:dyDescent="0.35">
      <c r="B13" s="10" t="s">
        <v>109</v>
      </c>
      <c r="C13" s="20"/>
      <c r="D13" s="20"/>
      <c r="E13" s="20"/>
      <c r="F13" s="20">
        <f>'SMO Market'!C17</f>
        <v>0</v>
      </c>
      <c r="G13" s="20">
        <f>'SMO Market'!D17</f>
        <v>0</v>
      </c>
      <c r="H13" s="20">
        <f>'SMO Market'!E17</f>
        <v>0</v>
      </c>
      <c r="I13" s="20">
        <f>'SMO Market'!F17</f>
        <v>0</v>
      </c>
      <c r="J13" s="20">
        <f>'SMO Market'!G17</f>
        <v>0</v>
      </c>
      <c r="K13" s="20">
        <f>'SMO Market'!H17</f>
        <v>0</v>
      </c>
      <c r="L13" s="20">
        <f>'SMO Market'!I17</f>
        <v>0</v>
      </c>
      <c r="M13" s="26">
        <f>'SMO Market'!J17</f>
        <v>0</v>
      </c>
      <c r="N13" s="26">
        <f>'SMO Market'!K17</f>
        <v>0</v>
      </c>
      <c r="O13" s="31" t="e">
        <f>(N13/H13)^(1/6)-1</f>
        <v>#DIV/0!</v>
      </c>
    </row>
    <row r="14" spans="2:15" x14ac:dyDescent="0.35">
      <c r="B14" s="28" t="s">
        <v>24</v>
      </c>
      <c r="C14" s="28"/>
      <c r="D14" s="23"/>
      <c r="E14" s="23"/>
      <c r="F14" s="23"/>
      <c r="G14" s="23"/>
      <c r="H14" s="23"/>
      <c r="I14" s="23" t="e">
        <f t="shared" ref="I14" si="11">(I13-H13)/H13</f>
        <v>#DIV/0!</v>
      </c>
      <c r="J14" s="23" t="e">
        <f t="shared" ref="J14" si="12">(J13-I13)/I13</f>
        <v>#DIV/0!</v>
      </c>
      <c r="K14" s="29" t="e">
        <f t="shared" ref="K14" si="13">(K13-J13)/J13</f>
        <v>#DIV/0!</v>
      </c>
      <c r="L14" s="29" t="e">
        <f t="shared" ref="L14" si="14">(L13-K13)/K13</f>
        <v>#DIV/0!</v>
      </c>
      <c r="M14" s="29" t="e">
        <f t="shared" ref="M14:N14" si="15">(M13-L13)/L13</f>
        <v>#DIV/0!</v>
      </c>
      <c r="N14" s="29" t="e">
        <f t="shared" si="15"/>
        <v>#DIV/0!</v>
      </c>
      <c r="O14" s="33"/>
    </row>
    <row r="37" spans="2:15" ht="13.15" x14ac:dyDescent="0.4">
      <c r="B37" s="18" t="s">
        <v>110</v>
      </c>
      <c r="C37" s="18"/>
      <c r="D37" s="18"/>
      <c r="E37" s="18"/>
      <c r="O37" s="25" t="s">
        <v>21</v>
      </c>
    </row>
    <row r="38" spans="2:15" x14ac:dyDescent="0.35">
      <c r="B38" s="13"/>
      <c r="C38" s="19">
        <v>2016</v>
      </c>
      <c r="D38" s="19">
        <v>2017</v>
      </c>
      <c r="E38" s="19">
        <v>2018</v>
      </c>
      <c r="F38" s="19">
        <v>2019</v>
      </c>
      <c r="G38" s="19">
        <v>2020</v>
      </c>
      <c r="H38" s="19">
        <v>2021</v>
      </c>
      <c r="I38" s="19">
        <v>2022</v>
      </c>
      <c r="J38" s="19">
        <v>2023</v>
      </c>
      <c r="K38" s="19">
        <v>2024</v>
      </c>
      <c r="L38" s="19">
        <v>2025</v>
      </c>
      <c r="M38" s="19">
        <v>2026</v>
      </c>
      <c r="N38" s="19">
        <v>2027</v>
      </c>
      <c r="O38" s="77" t="s">
        <v>157</v>
      </c>
    </row>
    <row r="39" spans="2:15" x14ac:dyDescent="0.35">
      <c r="B39" s="10" t="s">
        <v>34</v>
      </c>
      <c r="C39" s="20">
        <f>'C-SON Market'!C17</f>
        <v>0</v>
      </c>
      <c r="D39" s="20">
        <f>'C-SON Market'!D17</f>
        <v>0</v>
      </c>
      <c r="E39" s="20">
        <f>'C-SON Market'!E17</f>
        <v>0</v>
      </c>
      <c r="F39" s="20">
        <f>'C-SON Market'!F17</f>
        <v>0</v>
      </c>
      <c r="G39" s="20">
        <f>'C-SON Market'!G17</f>
        <v>0</v>
      </c>
      <c r="H39" s="20">
        <f>'C-SON Market'!H17</f>
        <v>0</v>
      </c>
      <c r="I39" s="20">
        <f>'C-SON Market'!I17</f>
        <v>0</v>
      </c>
      <c r="J39" s="20">
        <f>'C-SON Market'!J17</f>
        <v>0</v>
      </c>
      <c r="K39" s="20">
        <f>'C-SON Market'!K17</f>
        <v>0</v>
      </c>
      <c r="L39" s="20">
        <f>'C-SON Market'!L17</f>
        <v>0</v>
      </c>
      <c r="M39" s="20">
        <f>'C-SON Market'!M17</f>
        <v>0</v>
      </c>
      <c r="N39" s="20">
        <f>'C-SON Market'!N17</f>
        <v>0</v>
      </c>
      <c r="O39" s="27" t="e">
        <f>(N39/H39)^(1/6)-1</f>
        <v>#DIV/0!</v>
      </c>
    </row>
    <row r="40" spans="2:15" x14ac:dyDescent="0.35">
      <c r="B40" s="28" t="s">
        <v>24</v>
      </c>
      <c r="C40" s="28"/>
      <c r="D40" s="23" t="e">
        <f>(D39-C39)/C39</f>
        <v>#DIV/0!</v>
      </c>
      <c r="E40" s="23" t="e">
        <f>(E39-D39)/D39</f>
        <v>#DIV/0!</v>
      </c>
      <c r="F40" s="23" t="e">
        <f>(F39-E39)/E39</f>
        <v>#DIV/0!</v>
      </c>
      <c r="G40" s="23" t="e">
        <f t="shared" ref="G40:N40" si="16">(G39-F39)/F39</f>
        <v>#DIV/0!</v>
      </c>
      <c r="H40" s="23" t="e">
        <f t="shared" si="16"/>
        <v>#DIV/0!</v>
      </c>
      <c r="I40" s="23" t="e">
        <f t="shared" si="16"/>
        <v>#DIV/0!</v>
      </c>
      <c r="J40" s="23" t="e">
        <f t="shared" si="16"/>
        <v>#DIV/0!</v>
      </c>
      <c r="K40" s="29" t="e">
        <f t="shared" si="16"/>
        <v>#DIV/0!</v>
      </c>
      <c r="L40" s="29" t="e">
        <f t="shared" si="16"/>
        <v>#DIV/0!</v>
      </c>
      <c r="M40" s="29" t="e">
        <f t="shared" si="16"/>
        <v>#DIV/0!</v>
      </c>
      <c r="N40" s="29" t="e">
        <f t="shared" si="16"/>
        <v>#DIV/0!</v>
      </c>
      <c r="O40" s="30"/>
    </row>
    <row r="41" spans="2:15" x14ac:dyDescent="0.35">
      <c r="B41" s="10" t="s">
        <v>107</v>
      </c>
      <c r="C41" s="23"/>
      <c r="D41" s="23"/>
      <c r="E41" s="23"/>
      <c r="F41" s="23">
        <f>'RIC Penetration'!C40</f>
        <v>0</v>
      </c>
      <c r="G41" s="23">
        <f>'RIC Penetration'!D40</f>
        <v>0</v>
      </c>
      <c r="H41" s="23">
        <f>'RIC Penetration'!E40</f>
        <v>0</v>
      </c>
      <c r="I41" s="23">
        <f>'RIC Penetration'!F40</f>
        <v>0</v>
      </c>
      <c r="J41" s="23">
        <f>'RIC Penetration'!G40</f>
        <v>0</v>
      </c>
      <c r="K41" s="23">
        <f>'RIC Penetration'!H40</f>
        <v>0</v>
      </c>
      <c r="L41" s="23">
        <f>'RIC Penetration'!I40</f>
        <v>0</v>
      </c>
      <c r="M41" s="23">
        <f>'RIC Penetration'!J40</f>
        <v>0</v>
      </c>
      <c r="N41" s="23">
        <f>'RIC Penetration'!K40</f>
        <v>0</v>
      </c>
      <c r="O41" s="48"/>
    </row>
    <row r="42" spans="2:15" x14ac:dyDescent="0.35">
      <c r="B42" s="34"/>
      <c r="C42" s="34"/>
      <c r="D42" s="34"/>
      <c r="E42" s="34"/>
      <c r="F42" s="35"/>
    </row>
    <row r="64" spans="2:15" ht="13.15" x14ac:dyDescent="0.4">
      <c r="B64" s="18" t="s">
        <v>79</v>
      </c>
      <c r="C64" s="18"/>
      <c r="D64" s="18"/>
      <c r="E64" s="18"/>
      <c r="O64" s="25" t="s">
        <v>21</v>
      </c>
    </row>
    <row r="65" spans="2:15" x14ac:dyDescent="0.35">
      <c r="B65" s="13"/>
      <c r="C65" s="19">
        <v>2016</v>
      </c>
      <c r="D65" s="19">
        <v>2017</v>
      </c>
      <c r="E65" s="19">
        <v>2018</v>
      </c>
      <c r="F65" s="19">
        <v>2019</v>
      </c>
      <c r="G65" s="19">
        <v>2020</v>
      </c>
      <c r="H65" s="19">
        <v>2021</v>
      </c>
      <c r="I65" s="19">
        <v>2022</v>
      </c>
      <c r="J65" s="19">
        <v>2023</v>
      </c>
      <c r="K65" s="19">
        <v>2024</v>
      </c>
      <c r="L65" s="19">
        <v>2025</v>
      </c>
      <c r="M65" s="19">
        <v>2026</v>
      </c>
      <c r="N65" s="19">
        <v>2027</v>
      </c>
      <c r="O65" s="77" t="s">
        <v>157</v>
      </c>
    </row>
    <row r="66" spans="2:15" x14ac:dyDescent="0.35">
      <c r="B66" s="10" t="s">
        <v>23</v>
      </c>
      <c r="C66" s="20">
        <f>'C-SON Market'!C9</f>
        <v>0</v>
      </c>
      <c r="D66" s="20">
        <f>'C-SON Market'!D9</f>
        <v>0</v>
      </c>
      <c r="E66" s="20">
        <f>'C-SON Market'!E9</f>
        <v>0</v>
      </c>
      <c r="F66" s="20">
        <f>'C-SON Market'!F9</f>
        <v>0</v>
      </c>
      <c r="G66" s="20">
        <f>'C-SON Market'!G9</f>
        <v>0</v>
      </c>
      <c r="H66" s="20">
        <f>'C-SON Market'!H9</f>
        <v>0</v>
      </c>
      <c r="I66" s="20">
        <f>'C-SON Market'!I9</f>
        <v>0</v>
      </c>
      <c r="J66" s="20">
        <f>'C-SON Market'!J9</f>
        <v>0</v>
      </c>
      <c r="K66" s="20">
        <f>'C-SON Market'!K9</f>
        <v>0</v>
      </c>
      <c r="L66" s="20">
        <f>'C-SON Market'!L9</f>
        <v>0</v>
      </c>
      <c r="M66" s="20">
        <f>'C-SON Market'!M9</f>
        <v>0</v>
      </c>
      <c r="N66" s="20">
        <f>'C-SON Market'!N9</f>
        <v>0</v>
      </c>
      <c r="O66" s="27" t="e">
        <f>(N66/H66)^(1/6)-1</f>
        <v>#DIV/0!</v>
      </c>
    </row>
    <row r="67" spans="2:15" x14ac:dyDescent="0.35">
      <c r="B67" s="28" t="s">
        <v>24</v>
      </c>
      <c r="C67" s="28"/>
      <c r="D67" s="23" t="e">
        <f>(D66-C66)/C66</f>
        <v>#DIV/0!</v>
      </c>
      <c r="E67" s="23" t="e">
        <f>(E66-D66)/D66</f>
        <v>#DIV/0!</v>
      </c>
      <c r="F67" s="23" t="e">
        <f>(F66-E66)/E66</f>
        <v>#DIV/0!</v>
      </c>
      <c r="G67" s="23" t="e">
        <f t="shared" ref="G67:N67" si="17">(G66-F66)/F66</f>
        <v>#DIV/0!</v>
      </c>
      <c r="H67" s="23" t="e">
        <f t="shared" si="17"/>
        <v>#DIV/0!</v>
      </c>
      <c r="I67" s="23" t="e">
        <f t="shared" si="17"/>
        <v>#DIV/0!</v>
      </c>
      <c r="J67" s="23" t="e">
        <f t="shared" si="17"/>
        <v>#DIV/0!</v>
      </c>
      <c r="K67" s="29" t="e">
        <f t="shared" si="17"/>
        <v>#DIV/0!</v>
      </c>
      <c r="L67" s="29" t="e">
        <f t="shared" si="17"/>
        <v>#DIV/0!</v>
      </c>
      <c r="M67" s="29" t="e">
        <f t="shared" si="17"/>
        <v>#DIV/0!</v>
      </c>
      <c r="N67" s="29" t="e">
        <f t="shared" si="17"/>
        <v>#DIV/0!</v>
      </c>
      <c r="O67" s="30"/>
    </row>
    <row r="68" spans="2:15" x14ac:dyDescent="0.35">
      <c r="B68" s="10" t="s">
        <v>25</v>
      </c>
      <c r="C68" s="20">
        <f>'C-SON Market'!C11</f>
        <v>0</v>
      </c>
      <c r="D68" s="20">
        <f>'C-SON Market'!D11</f>
        <v>0</v>
      </c>
      <c r="E68" s="20">
        <f>'C-SON Market'!E11</f>
        <v>0</v>
      </c>
      <c r="F68" s="20">
        <f>'C-SON Market'!F11</f>
        <v>0</v>
      </c>
      <c r="G68" s="20">
        <f>'C-SON Market'!G11</f>
        <v>0</v>
      </c>
      <c r="H68" s="20">
        <f>'C-SON Market'!H11</f>
        <v>0</v>
      </c>
      <c r="I68" s="20">
        <f>'C-SON Market'!I11</f>
        <v>0</v>
      </c>
      <c r="J68" s="20">
        <f>'C-SON Market'!J11</f>
        <v>0</v>
      </c>
      <c r="K68" s="20">
        <f>'C-SON Market'!K11</f>
        <v>0</v>
      </c>
      <c r="L68" s="20">
        <f>'C-SON Market'!L11</f>
        <v>0</v>
      </c>
      <c r="M68" s="20">
        <f>'C-SON Market'!M11</f>
        <v>0</v>
      </c>
      <c r="N68" s="20">
        <f>'C-SON Market'!N11</f>
        <v>0</v>
      </c>
      <c r="O68" s="31" t="e">
        <f>(N68/H68)^(1/6)-1</f>
        <v>#DIV/0!</v>
      </c>
    </row>
    <row r="69" spans="2:15" x14ac:dyDescent="0.35">
      <c r="B69" s="28" t="s">
        <v>24</v>
      </c>
      <c r="C69" s="28"/>
      <c r="D69" s="23" t="e">
        <f>(D68-C68)/C68</f>
        <v>#DIV/0!</v>
      </c>
      <c r="E69" s="23" t="e">
        <f>(E68-D68)/D68</f>
        <v>#DIV/0!</v>
      </c>
      <c r="F69" s="23" t="e">
        <f>(F68-E68)/E68</f>
        <v>#DIV/0!</v>
      </c>
      <c r="G69" s="23" t="e">
        <f t="shared" ref="G69:N69" si="18">(G68-F68)/F68</f>
        <v>#DIV/0!</v>
      </c>
      <c r="H69" s="23" t="e">
        <f t="shared" si="18"/>
        <v>#DIV/0!</v>
      </c>
      <c r="I69" s="23" t="e">
        <f t="shared" si="18"/>
        <v>#DIV/0!</v>
      </c>
      <c r="J69" s="23" t="e">
        <f t="shared" si="18"/>
        <v>#DIV/0!</v>
      </c>
      <c r="K69" s="29" t="e">
        <f t="shared" si="18"/>
        <v>#DIV/0!</v>
      </c>
      <c r="L69" s="29" t="e">
        <f t="shared" si="18"/>
        <v>#DIV/0!</v>
      </c>
      <c r="M69" s="29" t="e">
        <f t="shared" si="18"/>
        <v>#DIV/0!</v>
      </c>
      <c r="N69" s="29" t="e">
        <f t="shared" si="18"/>
        <v>#DIV/0!</v>
      </c>
      <c r="O69" s="30"/>
    </row>
    <row r="70" spans="2:15" x14ac:dyDescent="0.35">
      <c r="B70" s="10" t="s">
        <v>26</v>
      </c>
      <c r="C70" s="20">
        <f>'C-SON Market'!C13</f>
        <v>0</v>
      </c>
      <c r="D70" s="20">
        <f>'C-SON Market'!D13</f>
        <v>0</v>
      </c>
      <c r="E70" s="20">
        <f>'C-SON Market'!E13</f>
        <v>0</v>
      </c>
      <c r="F70" s="20">
        <f>'C-SON Market'!F13</f>
        <v>0</v>
      </c>
      <c r="G70" s="20">
        <f>'C-SON Market'!G13</f>
        <v>0</v>
      </c>
      <c r="H70" s="20">
        <f>'C-SON Market'!H13</f>
        <v>0</v>
      </c>
      <c r="I70" s="20">
        <f>'C-SON Market'!I13</f>
        <v>0</v>
      </c>
      <c r="J70" s="20">
        <f>'C-SON Market'!J13</f>
        <v>0</v>
      </c>
      <c r="K70" s="20">
        <f>'C-SON Market'!K13</f>
        <v>0</v>
      </c>
      <c r="L70" s="20">
        <f>'C-SON Market'!L13</f>
        <v>0</v>
      </c>
      <c r="M70" s="20">
        <f>'C-SON Market'!M13</f>
        <v>0</v>
      </c>
      <c r="N70" s="20">
        <f>'C-SON Market'!N13</f>
        <v>0</v>
      </c>
      <c r="O70" s="31" t="e">
        <f>(N70/H70)^(1/6)-1</f>
        <v>#DIV/0!</v>
      </c>
    </row>
    <row r="71" spans="2:15" x14ac:dyDescent="0.35">
      <c r="B71" s="28" t="s">
        <v>24</v>
      </c>
      <c r="C71" s="28"/>
      <c r="D71" s="23" t="e">
        <f>(D70-C70)/C70</f>
        <v>#DIV/0!</v>
      </c>
      <c r="E71" s="23" t="e">
        <f>(E70-D70)/D70</f>
        <v>#DIV/0!</v>
      </c>
      <c r="F71" s="23" t="e">
        <f>(F70-E70)/E70</f>
        <v>#DIV/0!</v>
      </c>
      <c r="G71" s="23" t="e">
        <f t="shared" ref="G71:N71" si="19">(G70-F70)/F70</f>
        <v>#DIV/0!</v>
      </c>
      <c r="H71" s="23" t="e">
        <f t="shared" si="19"/>
        <v>#DIV/0!</v>
      </c>
      <c r="I71" s="23" t="e">
        <f t="shared" si="19"/>
        <v>#DIV/0!</v>
      </c>
      <c r="J71" s="23" t="e">
        <f t="shared" si="19"/>
        <v>#DIV/0!</v>
      </c>
      <c r="K71" s="29" t="e">
        <f t="shared" si="19"/>
        <v>#DIV/0!</v>
      </c>
      <c r="L71" s="29" t="e">
        <f t="shared" si="19"/>
        <v>#DIV/0!</v>
      </c>
      <c r="M71" s="29" t="e">
        <f t="shared" si="19"/>
        <v>#DIV/0!</v>
      </c>
      <c r="N71" s="29" t="e">
        <f t="shared" si="19"/>
        <v>#DIV/0!</v>
      </c>
      <c r="O71" s="30"/>
    </row>
    <row r="72" spans="2:15" x14ac:dyDescent="0.35">
      <c r="B72" s="10" t="s">
        <v>27</v>
      </c>
      <c r="C72" s="20">
        <f>'C-SON Market'!C15</f>
        <v>0</v>
      </c>
      <c r="D72" s="20">
        <f>'C-SON Market'!D15</f>
        <v>0</v>
      </c>
      <c r="E72" s="20">
        <f>'C-SON Market'!E15</f>
        <v>0</v>
      </c>
      <c r="F72" s="20">
        <f>'C-SON Market'!F15</f>
        <v>0</v>
      </c>
      <c r="G72" s="20">
        <f>'C-SON Market'!G15</f>
        <v>0</v>
      </c>
      <c r="H72" s="20">
        <f>'C-SON Market'!H15</f>
        <v>0</v>
      </c>
      <c r="I72" s="20">
        <f>'C-SON Market'!I15</f>
        <v>0</v>
      </c>
      <c r="J72" s="20">
        <f>'C-SON Market'!J15</f>
        <v>0</v>
      </c>
      <c r="K72" s="20">
        <f>'C-SON Market'!K15</f>
        <v>0</v>
      </c>
      <c r="L72" s="20">
        <f>'C-SON Market'!L15</f>
        <v>0</v>
      </c>
      <c r="M72" s="20">
        <f>'C-SON Market'!M15</f>
        <v>0</v>
      </c>
      <c r="N72" s="20">
        <f>'C-SON Market'!N15</f>
        <v>0</v>
      </c>
      <c r="O72" s="31" t="e">
        <f>(N72/H72)^(1/6)-1</f>
        <v>#DIV/0!</v>
      </c>
    </row>
    <row r="73" spans="2:15" x14ac:dyDescent="0.35">
      <c r="B73" s="28" t="s">
        <v>24</v>
      </c>
      <c r="C73" s="28"/>
      <c r="D73" s="23" t="e">
        <f>(D72-C72)/C72</f>
        <v>#DIV/0!</v>
      </c>
      <c r="E73" s="23" t="e">
        <f>(E72-D72)/D72</f>
        <v>#DIV/0!</v>
      </c>
      <c r="F73" s="23" t="e">
        <f>(F72-E72)/E72</f>
        <v>#DIV/0!</v>
      </c>
      <c r="G73" s="23" t="e">
        <f t="shared" ref="G73:N73" si="20">(G72-F72)/F72</f>
        <v>#DIV/0!</v>
      </c>
      <c r="H73" s="23" t="e">
        <f t="shared" si="20"/>
        <v>#DIV/0!</v>
      </c>
      <c r="I73" s="23" t="e">
        <f t="shared" si="20"/>
        <v>#DIV/0!</v>
      </c>
      <c r="J73" s="23" t="e">
        <f t="shared" si="20"/>
        <v>#DIV/0!</v>
      </c>
      <c r="K73" s="29" t="e">
        <f t="shared" si="20"/>
        <v>#DIV/0!</v>
      </c>
      <c r="L73" s="29" t="e">
        <f t="shared" si="20"/>
        <v>#DIV/0!</v>
      </c>
      <c r="M73" s="29" t="e">
        <f t="shared" si="20"/>
        <v>#DIV/0!</v>
      </c>
      <c r="N73" s="29" t="e">
        <f t="shared" si="20"/>
        <v>#DIV/0!</v>
      </c>
      <c r="O73" s="30"/>
    </row>
    <row r="74" spans="2:15" x14ac:dyDescent="0.35">
      <c r="B74" s="10" t="s">
        <v>18</v>
      </c>
      <c r="C74" s="20">
        <f t="shared" ref="C74:L74" si="21">C66+C68+C70+C72</f>
        <v>0</v>
      </c>
      <c r="D74" s="20">
        <f t="shared" si="21"/>
        <v>0</v>
      </c>
      <c r="E74" s="20">
        <f t="shared" si="21"/>
        <v>0</v>
      </c>
      <c r="F74" s="20">
        <f t="shared" si="21"/>
        <v>0</v>
      </c>
      <c r="G74" s="20">
        <f t="shared" si="21"/>
        <v>0</v>
      </c>
      <c r="H74" s="20">
        <f t="shared" si="21"/>
        <v>0</v>
      </c>
      <c r="I74" s="20">
        <f t="shared" si="21"/>
        <v>0</v>
      </c>
      <c r="J74" s="20">
        <f t="shared" si="21"/>
        <v>0</v>
      </c>
      <c r="K74" s="20">
        <f t="shared" si="21"/>
        <v>0</v>
      </c>
      <c r="L74" s="20">
        <f t="shared" si="21"/>
        <v>0</v>
      </c>
      <c r="M74" s="20">
        <f t="shared" ref="M74:N74" si="22">M66+M68+M70+M72</f>
        <v>0</v>
      </c>
      <c r="N74" s="20">
        <f t="shared" si="22"/>
        <v>0</v>
      </c>
      <c r="O74" s="31" t="e">
        <f>(N74/H74)^(1/6)-1</f>
        <v>#DIV/0!</v>
      </c>
    </row>
    <row r="75" spans="2:15" x14ac:dyDescent="0.35">
      <c r="B75" s="28" t="s">
        <v>24</v>
      </c>
      <c r="C75" s="28"/>
      <c r="D75" s="23" t="e">
        <f>(D74-C74)/C74</f>
        <v>#DIV/0!</v>
      </c>
      <c r="E75" s="23" t="e">
        <f>(E74-D74)/D74</f>
        <v>#DIV/0!</v>
      </c>
      <c r="F75" s="23" t="e">
        <f>(F74-E74)/E74</f>
        <v>#DIV/0!</v>
      </c>
      <c r="G75" s="23" t="e">
        <f t="shared" ref="G75:N75" si="23">(G74-F74)/F74</f>
        <v>#DIV/0!</v>
      </c>
      <c r="H75" s="23" t="e">
        <f t="shared" si="23"/>
        <v>#DIV/0!</v>
      </c>
      <c r="I75" s="23" t="e">
        <f t="shared" si="23"/>
        <v>#DIV/0!</v>
      </c>
      <c r="J75" s="23" t="e">
        <f t="shared" si="23"/>
        <v>#DIV/0!</v>
      </c>
      <c r="K75" s="29" t="e">
        <f t="shared" si="23"/>
        <v>#DIV/0!</v>
      </c>
      <c r="L75" s="29" t="e">
        <f t="shared" si="23"/>
        <v>#DIV/0!</v>
      </c>
      <c r="M75" s="29" t="e">
        <f t="shared" si="23"/>
        <v>#DIV/0!</v>
      </c>
      <c r="N75" s="29" t="e">
        <f t="shared" si="23"/>
        <v>#DIV/0!</v>
      </c>
      <c r="O75" s="33"/>
    </row>
    <row r="76" spans="2:15" x14ac:dyDescent="0.35">
      <c r="B76" s="34"/>
      <c r="C76" s="34"/>
      <c r="D76" s="34"/>
      <c r="E76" s="34"/>
      <c r="F76" s="35"/>
    </row>
    <row r="98" spans="2:15" ht="13.15" x14ac:dyDescent="0.4">
      <c r="B98" s="18" t="s">
        <v>80</v>
      </c>
      <c r="C98" s="18"/>
      <c r="D98" s="18"/>
      <c r="E98" s="18"/>
      <c r="O98" s="25" t="s">
        <v>21</v>
      </c>
    </row>
    <row r="99" spans="2:15" x14ac:dyDescent="0.35">
      <c r="B99" s="13"/>
      <c r="C99" s="19">
        <v>2016</v>
      </c>
      <c r="D99" s="19">
        <v>2017</v>
      </c>
      <c r="E99" s="19">
        <v>2018</v>
      </c>
      <c r="F99" s="19">
        <v>2019</v>
      </c>
      <c r="G99" s="19">
        <v>2020</v>
      </c>
      <c r="H99" s="19">
        <v>2021</v>
      </c>
      <c r="I99" s="19">
        <v>2022</v>
      </c>
      <c r="J99" s="19">
        <v>2023</v>
      </c>
      <c r="K99" s="19">
        <v>2024</v>
      </c>
      <c r="L99" s="19">
        <v>2025</v>
      </c>
      <c r="M99" s="19">
        <v>2026</v>
      </c>
      <c r="N99" s="19">
        <v>2027</v>
      </c>
      <c r="O99" s="77" t="s">
        <v>157</v>
      </c>
    </row>
    <row r="100" spans="2:15" x14ac:dyDescent="0.35">
      <c r="B100" s="10" t="s">
        <v>81</v>
      </c>
      <c r="C100" s="20">
        <f>'C-SON Market'!C30</f>
        <v>0</v>
      </c>
      <c r="D100" s="20">
        <f>'C-SON Market'!D30</f>
        <v>0</v>
      </c>
      <c r="E100" s="20">
        <f>'C-SON Market'!E30</f>
        <v>0</v>
      </c>
      <c r="F100" s="20">
        <f>'C-SON Market'!F30</f>
        <v>0</v>
      </c>
      <c r="G100" s="20">
        <f>'C-SON Market'!G30</f>
        <v>0</v>
      </c>
      <c r="H100" s="20">
        <f>'C-SON Market'!H30</f>
        <v>0</v>
      </c>
      <c r="I100" s="20">
        <f>'C-SON Market'!I30</f>
        <v>0</v>
      </c>
      <c r="J100" s="20">
        <f>'C-SON Market'!J30</f>
        <v>0</v>
      </c>
      <c r="K100" s="20">
        <f>'C-SON Market'!K30</f>
        <v>0</v>
      </c>
      <c r="L100" s="20">
        <f>'C-SON Market'!L30</f>
        <v>0</v>
      </c>
      <c r="M100" s="20">
        <f>'C-SON Market'!M30</f>
        <v>0</v>
      </c>
      <c r="N100" s="20">
        <f>'C-SON Market'!N30</f>
        <v>0</v>
      </c>
      <c r="O100" s="27" t="e">
        <f>(N100/H100)^(1/6)-1</f>
        <v>#DIV/0!</v>
      </c>
    </row>
    <row r="101" spans="2:15" x14ac:dyDescent="0.35">
      <c r="B101" s="28" t="s">
        <v>24</v>
      </c>
      <c r="C101" s="28"/>
      <c r="D101" s="23" t="e">
        <f>(D100-C100)/C100</f>
        <v>#DIV/0!</v>
      </c>
      <c r="E101" s="23" t="e">
        <f>(E100-D100)/D100</f>
        <v>#DIV/0!</v>
      </c>
      <c r="F101" s="23" t="e">
        <f>(F100-E100)/E100</f>
        <v>#DIV/0!</v>
      </c>
      <c r="G101" s="23" t="e">
        <f t="shared" ref="G101" si="24">(G100-F100)/F100</f>
        <v>#DIV/0!</v>
      </c>
      <c r="H101" s="23" t="e">
        <f t="shared" ref="H101" si="25">(H100-G100)/G100</f>
        <v>#DIV/0!</v>
      </c>
      <c r="I101" s="23" t="e">
        <f t="shared" ref="I101" si="26">(I100-H100)/H100</f>
        <v>#DIV/0!</v>
      </c>
      <c r="J101" s="23" t="e">
        <f t="shared" ref="J101" si="27">(J100-I100)/I100</f>
        <v>#DIV/0!</v>
      </c>
      <c r="K101" s="29" t="e">
        <f t="shared" ref="K101" si="28">(K100-J100)/J100</f>
        <v>#DIV/0!</v>
      </c>
      <c r="L101" s="29" t="e">
        <f t="shared" ref="L101:N101" si="29">(L100-K100)/K100</f>
        <v>#DIV/0!</v>
      </c>
      <c r="M101" s="29" t="e">
        <f t="shared" si="29"/>
        <v>#DIV/0!</v>
      </c>
      <c r="N101" s="29" t="e">
        <f t="shared" si="29"/>
        <v>#DIV/0!</v>
      </c>
      <c r="O101" s="30"/>
    </row>
    <row r="102" spans="2:15" x14ac:dyDescent="0.35">
      <c r="B102" s="10" t="s">
        <v>82</v>
      </c>
      <c r="C102" s="20">
        <f>'C-SON Market'!C44</f>
        <v>0</v>
      </c>
      <c r="D102" s="20">
        <f>'C-SON Market'!D44</f>
        <v>0</v>
      </c>
      <c r="E102" s="20">
        <f>'C-SON Market'!E44</f>
        <v>0</v>
      </c>
      <c r="F102" s="20">
        <f>'C-SON Market'!F44</f>
        <v>0</v>
      </c>
      <c r="G102" s="20">
        <f>'C-SON Market'!G44</f>
        <v>0</v>
      </c>
      <c r="H102" s="20">
        <f>'C-SON Market'!H44</f>
        <v>0</v>
      </c>
      <c r="I102" s="20">
        <f>'C-SON Market'!I44</f>
        <v>0</v>
      </c>
      <c r="J102" s="20">
        <f>'C-SON Market'!J44</f>
        <v>0</v>
      </c>
      <c r="K102" s="20">
        <f>'C-SON Market'!K44</f>
        <v>0</v>
      </c>
      <c r="L102" s="20">
        <f>'C-SON Market'!L44</f>
        <v>0</v>
      </c>
      <c r="M102" s="20">
        <f>'C-SON Market'!M44</f>
        <v>0</v>
      </c>
      <c r="N102" s="20">
        <f>'C-SON Market'!N44</f>
        <v>0</v>
      </c>
      <c r="O102" s="31" t="e">
        <f>(N102/H102)^(1/6)-1</f>
        <v>#DIV/0!</v>
      </c>
    </row>
    <row r="103" spans="2:15" x14ac:dyDescent="0.35">
      <c r="B103" s="28" t="s">
        <v>24</v>
      </c>
      <c r="C103" s="28"/>
      <c r="D103" s="23" t="e">
        <f>(D102-C102)/C102</f>
        <v>#DIV/0!</v>
      </c>
      <c r="E103" s="23" t="e">
        <f>(E102-D102)/D102</f>
        <v>#DIV/0!</v>
      </c>
      <c r="F103" s="23" t="e">
        <f>(F102-E102)/E102</f>
        <v>#DIV/0!</v>
      </c>
      <c r="G103" s="23" t="e">
        <f t="shared" ref="G103" si="30">(G102-F102)/F102</f>
        <v>#DIV/0!</v>
      </c>
      <c r="H103" s="23" t="e">
        <f t="shared" ref="H103" si="31">(H102-G102)/G102</f>
        <v>#DIV/0!</v>
      </c>
      <c r="I103" s="23" t="e">
        <f t="shared" ref="I103" si="32">(I102-H102)/H102</f>
        <v>#DIV/0!</v>
      </c>
      <c r="J103" s="23" t="e">
        <f t="shared" ref="J103" si="33">(J102-I102)/I102</f>
        <v>#DIV/0!</v>
      </c>
      <c r="K103" s="29" t="e">
        <f t="shared" ref="K103" si="34">(K102-J102)/J102</f>
        <v>#DIV/0!</v>
      </c>
      <c r="L103" s="29" t="e">
        <f t="shared" ref="L103:N103" si="35">(L102-K102)/K102</f>
        <v>#DIV/0!</v>
      </c>
      <c r="M103" s="29" t="e">
        <f t="shared" si="35"/>
        <v>#DIV/0!</v>
      </c>
      <c r="N103" s="29" t="e">
        <f t="shared" si="35"/>
        <v>#DIV/0!</v>
      </c>
      <c r="O103" s="30"/>
    </row>
    <row r="104" spans="2:15" x14ac:dyDescent="0.35">
      <c r="B104" s="10" t="s">
        <v>18</v>
      </c>
      <c r="C104" s="20">
        <f>C100+C102</f>
        <v>0</v>
      </c>
      <c r="D104" s="20">
        <f t="shared" ref="D104:L104" si="36">D100+D102</f>
        <v>0</v>
      </c>
      <c r="E104" s="20">
        <f t="shared" si="36"/>
        <v>0</v>
      </c>
      <c r="F104" s="20">
        <f t="shared" si="36"/>
        <v>0</v>
      </c>
      <c r="G104" s="20">
        <f t="shared" si="36"/>
        <v>0</v>
      </c>
      <c r="H104" s="20">
        <f t="shared" si="36"/>
        <v>0</v>
      </c>
      <c r="I104" s="20">
        <f t="shared" si="36"/>
        <v>0</v>
      </c>
      <c r="J104" s="20">
        <f t="shared" si="36"/>
        <v>0</v>
      </c>
      <c r="K104" s="20">
        <f t="shared" si="36"/>
        <v>0</v>
      </c>
      <c r="L104" s="20">
        <f t="shared" si="36"/>
        <v>0</v>
      </c>
      <c r="M104" s="20">
        <f t="shared" ref="M104:N104" si="37">M100+M102</f>
        <v>0</v>
      </c>
      <c r="N104" s="20">
        <f t="shared" si="37"/>
        <v>0</v>
      </c>
      <c r="O104" s="31" t="e">
        <f>(N104/H104)^(1/6)-1</f>
        <v>#DIV/0!</v>
      </c>
    </row>
    <row r="105" spans="2:15" x14ac:dyDescent="0.35">
      <c r="B105" s="28" t="s">
        <v>24</v>
      </c>
      <c r="C105" s="28"/>
      <c r="D105" s="23" t="e">
        <f>(D104-C104)/C104</f>
        <v>#DIV/0!</v>
      </c>
      <c r="E105" s="23" t="e">
        <f>(E104-D104)/D104</f>
        <v>#DIV/0!</v>
      </c>
      <c r="F105" s="23" t="e">
        <f>(F104-E104)/E104</f>
        <v>#DIV/0!</v>
      </c>
      <c r="G105" s="23" t="e">
        <f t="shared" ref="G105" si="38">(G104-F104)/F104</f>
        <v>#DIV/0!</v>
      </c>
      <c r="H105" s="23" t="e">
        <f t="shared" ref="H105" si="39">(H104-G104)/G104</f>
        <v>#DIV/0!</v>
      </c>
      <c r="I105" s="23" t="e">
        <f t="shared" ref="I105" si="40">(I104-H104)/H104</f>
        <v>#DIV/0!</v>
      </c>
      <c r="J105" s="23" t="e">
        <f t="shared" ref="J105" si="41">(J104-I104)/I104</f>
        <v>#DIV/0!</v>
      </c>
      <c r="K105" s="29" t="e">
        <f t="shared" ref="K105" si="42">(K104-J104)/J104</f>
        <v>#DIV/0!</v>
      </c>
      <c r="L105" s="29" t="e">
        <f t="shared" ref="L105:N105" si="43">(L104-K104)/K104</f>
        <v>#DIV/0!</v>
      </c>
      <c r="M105" s="29" t="e">
        <f t="shared" si="43"/>
        <v>#DIV/0!</v>
      </c>
      <c r="N105" s="29" t="e">
        <f t="shared" si="43"/>
        <v>#DIV/0!</v>
      </c>
      <c r="O105" s="33"/>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S46"/>
  <sheetViews>
    <sheetView showGridLines="0" zoomScaleNormal="100" zoomScalePageLayoutView="70" workbookViewId="0"/>
  </sheetViews>
  <sheetFormatPr defaultColWidth="8.6640625" defaultRowHeight="12.75" x14ac:dyDescent="0.35"/>
  <cols>
    <col min="1" max="1" width="4.46484375" style="2" customWidth="1"/>
    <col min="2" max="2" width="24.46484375" style="2" customWidth="1"/>
    <col min="3" max="4" width="13.19921875" style="2" customWidth="1"/>
    <col min="5" max="5" width="12.86328125" style="2" customWidth="1"/>
    <col min="6" max="14" width="11.6640625" style="2" customWidth="1"/>
    <col min="15" max="15" width="10.19921875" style="2" bestFit="1" customWidth="1"/>
    <col min="16" max="17" width="8.6640625" style="2"/>
    <col min="18" max="18" width="10.19921875" style="2" bestFit="1" customWidth="1"/>
    <col min="19" max="16384" width="8.6640625" style="2"/>
  </cols>
  <sheetData>
    <row r="2" spans="2:19" ht="17.649999999999999" x14ac:dyDescent="0.5">
      <c r="B2" s="40" t="str">
        <f>Introduction!B2</f>
        <v>LightCounting Radio Access Network Automation: SON, RIC, and SMO</v>
      </c>
      <c r="C2" s="14"/>
      <c r="D2" s="14"/>
      <c r="E2" s="14"/>
    </row>
    <row r="3" spans="2:19" ht="15" x14ac:dyDescent="0.4">
      <c r="B3" s="75" t="str">
        <f>Introduction!B3</f>
        <v>October 2022 - Sample template for illustrative purposes only</v>
      </c>
      <c r="C3" s="15"/>
      <c r="D3" s="15"/>
      <c r="E3" s="15"/>
    </row>
    <row r="4" spans="2:19" ht="15" x14ac:dyDescent="0.4">
      <c r="B4" s="75"/>
      <c r="C4" s="15"/>
      <c r="D4" s="15"/>
      <c r="E4" s="15"/>
    </row>
    <row r="5" spans="2:19" ht="17.649999999999999" x14ac:dyDescent="0.5">
      <c r="B5" s="45" t="s">
        <v>28</v>
      </c>
      <c r="C5" s="16"/>
      <c r="D5" s="16"/>
      <c r="E5" s="16"/>
      <c r="F5" s="17"/>
    </row>
    <row r="7" spans="2:19" ht="13.15" x14ac:dyDescent="0.4">
      <c r="B7" s="18" t="s">
        <v>29</v>
      </c>
      <c r="C7" s="18"/>
      <c r="D7" s="18"/>
      <c r="E7" s="18"/>
      <c r="O7" s="25" t="s">
        <v>21</v>
      </c>
    </row>
    <row r="8" spans="2:19" x14ac:dyDescent="0.35">
      <c r="B8" s="13" t="s">
        <v>22</v>
      </c>
      <c r="C8" s="19">
        <v>2016</v>
      </c>
      <c r="D8" s="19">
        <v>2017</v>
      </c>
      <c r="E8" s="19">
        <v>2018</v>
      </c>
      <c r="F8" s="19">
        <v>2019</v>
      </c>
      <c r="G8" s="19">
        <v>2020</v>
      </c>
      <c r="H8" s="19">
        <v>2021</v>
      </c>
      <c r="I8" s="19">
        <v>2022</v>
      </c>
      <c r="J8" s="19">
        <v>2023</v>
      </c>
      <c r="K8" s="19">
        <v>2024</v>
      </c>
      <c r="L8" s="19">
        <v>2025</v>
      </c>
      <c r="M8" s="19">
        <v>2026</v>
      </c>
      <c r="N8" s="19">
        <v>2027</v>
      </c>
      <c r="O8" s="77" t="s">
        <v>157</v>
      </c>
      <c r="Q8" s="51"/>
      <c r="R8" s="51"/>
      <c r="S8" s="49"/>
    </row>
    <row r="9" spans="2:19" x14ac:dyDescent="0.35">
      <c r="B9" s="10" t="s">
        <v>23</v>
      </c>
      <c r="C9" s="20"/>
      <c r="D9" s="20"/>
      <c r="E9" s="20"/>
      <c r="F9" s="20"/>
      <c r="G9" s="20"/>
      <c r="H9" s="20"/>
      <c r="I9" s="20"/>
      <c r="J9" s="20"/>
      <c r="K9" s="20"/>
      <c r="L9" s="20"/>
      <c r="M9" s="20"/>
      <c r="N9" s="20"/>
      <c r="O9" s="27" t="e">
        <f>(N9/H9)^(1/6)-1</f>
        <v>#DIV/0!</v>
      </c>
      <c r="Q9" s="50"/>
      <c r="R9" s="50"/>
      <c r="S9" s="50"/>
    </row>
    <row r="10" spans="2:19" x14ac:dyDescent="0.35">
      <c r="B10" s="28" t="s">
        <v>24</v>
      </c>
      <c r="C10" s="28"/>
      <c r="D10" s="23"/>
      <c r="E10" s="23"/>
      <c r="F10" s="23"/>
      <c r="G10" s="23"/>
      <c r="H10" s="23"/>
      <c r="I10" s="23"/>
      <c r="J10" s="23"/>
      <c r="K10" s="29"/>
      <c r="L10" s="29"/>
      <c r="M10" s="29"/>
      <c r="N10" s="29"/>
      <c r="O10" s="30"/>
      <c r="Q10" s="50"/>
      <c r="R10" s="50"/>
      <c r="S10" s="50"/>
    </row>
    <row r="11" spans="2:19" x14ac:dyDescent="0.35">
      <c r="B11" s="10" t="s">
        <v>25</v>
      </c>
      <c r="C11" s="20"/>
      <c r="D11" s="20"/>
      <c r="E11" s="20"/>
      <c r="F11" s="20"/>
      <c r="G11" s="20"/>
      <c r="H11" s="20"/>
      <c r="I11" s="20"/>
      <c r="J11" s="20"/>
      <c r="K11" s="20"/>
      <c r="L11" s="20"/>
      <c r="M11" s="20"/>
      <c r="N11" s="20"/>
      <c r="O11" s="31" t="e">
        <f>(N11/H11)^(1/6)-1</f>
        <v>#DIV/0!</v>
      </c>
      <c r="Q11" s="50"/>
      <c r="R11" s="50"/>
      <c r="S11" s="50"/>
    </row>
    <row r="12" spans="2:19" x14ac:dyDescent="0.35">
      <c r="B12" s="28" t="s">
        <v>24</v>
      </c>
      <c r="C12" s="28"/>
      <c r="D12" s="23"/>
      <c r="E12" s="23"/>
      <c r="F12" s="23"/>
      <c r="G12" s="23"/>
      <c r="H12" s="23"/>
      <c r="I12" s="23"/>
      <c r="J12" s="23"/>
      <c r="K12" s="29"/>
      <c r="L12" s="29"/>
      <c r="M12" s="29"/>
      <c r="N12" s="29"/>
      <c r="O12" s="30"/>
      <c r="Q12" s="50"/>
      <c r="R12" s="50"/>
      <c r="S12" s="50"/>
    </row>
    <row r="13" spans="2:19" x14ac:dyDescent="0.35">
      <c r="B13" s="10" t="s">
        <v>26</v>
      </c>
      <c r="C13" s="20"/>
      <c r="D13" s="20"/>
      <c r="E13" s="20"/>
      <c r="F13" s="20"/>
      <c r="G13" s="20"/>
      <c r="H13" s="20"/>
      <c r="I13" s="20"/>
      <c r="J13" s="20"/>
      <c r="K13" s="20"/>
      <c r="L13" s="20"/>
      <c r="M13" s="20"/>
      <c r="N13" s="20"/>
      <c r="O13" s="31" t="e">
        <f>(N13/H13)^(1/6)-1</f>
        <v>#DIV/0!</v>
      </c>
      <c r="Q13" s="50"/>
      <c r="R13" s="50"/>
      <c r="S13" s="50"/>
    </row>
    <row r="14" spans="2:19" x14ac:dyDescent="0.35">
      <c r="B14" s="28" t="s">
        <v>24</v>
      </c>
      <c r="C14" s="28"/>
      <c r="D14" s="23"/>
      <c r="E14" s="23"/>
      <c r="F14" s="23"/>
      <c r="G14" s="23"/>
      <c r="H14" s="23"/>
      <c r="I14" s="23"/>
      <c r="J14" s="23"/>
      <c r="K14" s="29"/>
      <c r="L14" s="29"/>
      <c r="M14" s="29"/>
      <c r="N14" s="29"/>
      <c r="O14" s="30"/>
      <c r="Q14" s="50"/>
      <c r="R14" s="50"/>
      <c r="S14" s="50"/>
    </row>
    <row r="15" spans="2:19" x14ac:dyDescent="0.35">
      <c r="B15" s="10" t="s">
        <v>27</v>
      </c>
      <c r="C15" s="20"/>
      <c r="D15" s="20"/>
      <c r="E15" s="20"/>
      <c r="F15" s="20"/>
      <c r="G15" s="20"/>
      <c r="H15" s="20"/>
      <c r="I15" s="20"/>
      <c r="J15" s="20"/>
      <c r="K15" s="20"/>
      <c r="L15" s="20"/>
      <c r="M15" s="20"/>
      <c r="N15" s="20"/>
      <c r="O15" s="31" t="e">
        <f>(N15/H15)^(1/6)-1</f>
        <v>#DIV/0!</v>
      </c>
      <c r="Q15" s="50"/>
    </row>
    <row r="16" spans="2:19" x14ac:dyDescent="0.35">
      <c r="B16" s="28" t="s">
        <v>24</v>
      </c>
      <c r="C16" s="28"/>
      <c r="D16" s="23"/>
      <c r="E16" s="23"/>
      <c r="F16" s="23"/>
      <c r="G16" s="23"/>
      <c r="H16" s="23"/>
      <c r="I16" s="23"/>
      <c r="J16" s="23"/>
      <c r="K16" s="29"/>
      <c r="L16" s="29"/>
      <c r="M16" s="29"/>
      <c r="N16" s="29"/>
      <c r="O16" s="30"/>
    </row>
    <row r="17" spans="2:15" x14ac:dyDescent="0.35">
      <c r="B17" s="10" t="s">
        <v>18</v>
      </c>
      <c r="C17" s="20">
        <f t="shared" ref="C17:E17" si="0">C9+C11+C13+C15</f>
        <v>0</v>
      </c>
      <c r="D17" s="20">
        <f t="shared" si="0"/>
        <v>0</v>
      </c>
      <c r="E17" s="20">
        <f t="shared" si="0"/>
        <v>0</v>
      </c>
      <c r="F17" s="20">
        <f t="shared" ref="F17:L17" si="1">F9+F11+F13+F15</f>
        <v>0</v>
      </c>
      <c r="G17" s="20">
        <f t="shared" si="1"/>
        <v>0</v>
      </c>
      <c r="H17" s="20">
        <f t="shared" si="1"/>
        <v>0</v>
      </c>
      <c r="I17" s="20">
        <f t="shared" si="1"/>
        <v>0</v>
      </c>
      <c r="J17" s="20">
        <f t="shared" si="1"/>
        <v>0</v>
      </c>
      <c r="K17" s="20">
        <f t="shared" si="1"/>
        <v>0</v>
      </c>
      <c r="L17" s="20">
        <f t="shared" si="1"/>
        <v>0</v>
      </c>
      <c r="M17" s="20">
        <f t="shared" ref="M17:N17" si="2">M9+M11+M13+M15</f>
        <v>0</v>
      </c>
      <c r="N17" s="20">
        <f t="shared" si="2"/>
        <v>0</v>
      </c>
      <c r="O17" s="31" t="e">
        <f>(N17/H17)^(1/6)-1</f>
        <v>#DIV/0!</v>
      </c>
    </row>
    <row r="18" spans="2:15" x14ac:dyDescent="0.35">
      <c r="B18" s="28" t="s">
        <v>24</v>
      </c>
      <c r="C18" s="28"/>
      <c r="D18" s="23" t="e">
        <f>(D17-C17)/C17</f>
        <v>#DIV/0!</v>
      </c>
      <c r="E18" s="23" t="e">
        <f>(E17-D17)/D17</f>
        <v>#DIV/0!</v>
      </c>
      <c r="F18" s="23" t="e">
        <f>(F17-E17)/E17</f>
        <v>#DIV/0!</v>
      </c>
      <c r="G18" s="23" t="e">
        <f t="shared" ref="G18:N18" si="3">(G17-F17)/F17</f>
        <v>#DIV/0!</v>
      </c>
      <c r="H18" s="23" t="e">
        <f t="shared" si="3"/>
        <v>#DIV/0!</v>
      </c>
      <c r="I18" s="23" t="e">
        <f t="shared" si="3"/>
        <v>#DIV/0!</v>
      </c>
      <c r="J18" s="23" t="e">
        <f t="shared" si="3"/>
        <v>#DIV/0!</v>
      </c>
      <c r="K18" s="29" t="e">
        <f t="shared" si="3"/>
        <v>#DIV/0!</v>
      </c>
      <c r="L18" s="29" t="e">
        <f t="shared" si="3"/>
        <v>#DIV/0!</v>
      </c>
      <c r="M18" s="29" t="e">
        <f t="shared" si="3"/>
        <v>#DIV/0!</v>
      </c>
      <c r="N18" s="29" t="e">
        <f t="shared" si="3"/>
        <v>#DIV/0!</v>
      </c>
      <c r="O18" s="33"/>
    </row>
    <row r="19" spans="2:15" x14ac:dyDescent="0.35">
      <c r="B19" s="34"/>
      <c r="C19" s="34"/>
      <c r="D19" s="34"/>
      <c r="E19" s="34"/>
      <c r="F19" s="35"/>
      <c r="G19" s="78"/>
      <c r="H19" s="81"/>
      <c r="I19" s="79"/>
      <c r="J19" s="50"/>
      <c r="K19" s="50"/>
      <c r="L19" s="50"/>
      <c r="M19" s="50"/>
    </row>
    <row r="20" spans="2:15" ht="13.15" x14ac:dyDescent="0.4">
      <c r="B20" s="18" t="s">
        <v>30</v>
      </c>
      <c r="C20" s="18"/>
      <c r="D20" s="18"/>
      <c r="E20" s="18"/>
      <c r="I20" s="80"/>
      <c r="O20" s="25" t="s">
        <v>21</v>
      </c>
    </row>
    <row r="21" spans="2:15" x14ac:dyDescent="0.35">
      <c r="B21" s="13" t="s">
        <v>22</v>
      </c>
      <c r="C21" s="19">
        <v>2016</v>
      </c>
      <c r="D21" s="19">
        <v>2017</v>
      </c>
      <c r="E21" s="19">
        <v>2018</v>
      </c>
      <c r="F21" s="19">
        <v>2019</v>
      </c>
      <c r="G21" s="19">
        <v>2020</v>
      </c>
      <c r="H21" s="19">
        <v>2021</v>
      </c>
      <c r="I21" s="19">
        <v>2022</v>
      </c>
      <c r="J21" s="19">
        <v>2023</v>
      </c>
      <c r="K21" s="19">
        <v>2024</v>
      </c>
      <c r="L21" s="19">
        <v>2025</v>
      </c>
      <c r="M21" s="19">
        <v>2026</v>
      </c>
      <c r="N21" s="19">
        <v>2027</v>
      </c>
      <c r="O21" s="77" t="s">
        <v>157</v>
      </c>
    </row>
    <row r="22" spans="2:15" x14ac:dyDescent="0.35">
      <c r="B22" s="10" t="s">
        <v>23</v>
      </c>
      <c r="C22" s="20"/>
      <c r="D22" s="20"/>
      <c r="E22" s="20"/>
      <c r="F22" s="20"/>
      <c r="G22" s="20"/>
      <c r="H22" s="20"/>
      <c r="I22" s="20"/>
      <c r="J22" s="20"/>
      <c r="K22" s="26"/>
      <c r="L22" s="26"/>
      <c r="M22" s="26"/>
      <c r="N22" s="26"/>
      <c r="O22" s="27" t="e">
        <f>(N22/H22)^(1/6)-1</f>
        <v>#DIV/0!</v>
      </c>
    </row>
    <row r="23" spans="2:15" x14ac:dyDescent="0.35">
      <c r="B23" s="28" t="s">
        <v>24</v>
      </c>
      <c r="C23" s="28"/>
      <c r="D23" s="23"/>
      <c r="E23" s="23"/>
      <c r="F23" s="23"/>
      <c r="G23" s="23"/>
      <c r="H23" s="23"/>
      <c r="I23" s="23"/>
      <c r="J23" s="23"/>
      <c r="K23" s="29"/>
      <c r="L23" s="29"/>
      <c r="M23" s="29"/>
      <c r="N23" s="29"/>
      <c r="O23" s="30"/>
    </row>
    <row r="24" spans="2:15" x14ac:dyDescent="0.35">
      <c r="B24" s="10" t="s">
        <v>25</v>
      </c>
      <c r="C24" s="20"/>
      <c r="D24" s="20"/>
      <c r="E24" s="20"/>
      <c r="F24" s="20"/>
      <c r="G24" s="20"/>
      <c r="H24" s="20"/>
      <c r="I24" s="20"/>
      <c r="J24" s="20"/>
      <c r="K24" s="26"/>
      <c r="L24" s="26"/>
      <c r="M24" s="26"/>
      <c r="N24" s="26"/>
      <c r="O24" s="31" t="e">
        <f>(N24/H24)^(1/6)-1</f>
        <v>#DIV/0!</v>
      </c>
    </row>
    <row r="25" spans="2:15" x14ac:dyDescent="0.35">
      <c r="B25" s="28" t="s">
        <v>24</v>
      </c>
      <c r="C25" s="28"/>
      <c r="D25" s="23"/>
      <c r="E25" s="23"/>
      <c r="F25" s="23"/>
      <c r="G25" s="23"/>
      <c r="H25" s="23"/>
      <c r="I25" s="23"/>
      <c r="J25" s="23"/>
      <c r="K25" s="29"/>
      <c r="L25" s="29"/>
      <c r="M25" s="29"/>
      <c r="N25" s="29"/>
      <c r="O25" s="30"/>
    </row>
    <row r="26" spans="2:15" x14ac:dyDescent="0.35">
      <c r="B26" s="10" t="s">
        <v>26</v>
      </c>
      <c r="C26" s="20"/>
      <c r="D26" s="20"/>
      <c r="E26" s="20"/>
      <c r="F26" s="20"/>
      <c r="G26" s="20"/>
      <c r="H26" s="20"/>
      <c r="I26" s="20"/>
      <c r="J26" s="20"/>
      <c r="K26" s="26"/>
      <c r="L26" s="26"/>
      <c r="M26" s="26"/>
      <c r="N26" s="26"/>
      <c r="O26" s="31" t="e">
        <f>(N26/H26)^(1/6)-1</f>
        <v>#DIV/0!</v>
      </c>
    </row>
    <row r="27" spans="2:15" x14ac:dyDescent="0.35">
      <c r="B27" s="28" t="s">
        <v>24</v>
      </c>
      <c r="C27" s="28"/>
      <c r="D27" s="23"/>
      <c r="E27" s="23"/>
      <c r="F27" s="23"/>
      <c r="G27" s="23"/>
      <c r="H27" s="23"/>
      <c r="I27" s="23"/>
      <c r="J27" s="23"/>
      <c r="K27" s="29"/>
      <c r="L27" s="29"/>
      <c r="M27" s="29"/>
      <c r="N27" s="29"/>
      <c r="O27" s="30"/>
    </row>
    <row r="28" spans="2:15" x14ac:dyDescent="0.35">
      <c r="B28" s="10" t="s">
        <v>27</v>
      </c>
      <c r="C28" s="20"/>
      <c r="D28" s="20"/>
      <c r="E28" s="20"/>
      <c r="F28" s="20"/>
      <c r="G28" s="20"/>
      <c r="H28" s="20"/>
      <c r="I28" s="20"/>
      <c r="J28" s="20"/>
      <c r="K28" s="26"/>
      <c r="L28" s="26"/>
      <c r="M28" s="26"/>
      <c r="N28" s="26"/>
      <c r="O28" s="31" t="e">
        <f>(N28/H28)^(1/6)-1</f>
        <v>#DIV/0!</v>
      </c>
    </row>
    <row r="29" spans="2:15" x14ac:dyDescent="0.35">
      <c r="B29" s="28" t="s">
        <v>24</v>
      </c>
      <c r="C29" s="28"/>
      <c r="D29" s="23"/>
      <c r="E29" s="23"/>
      <c r="F29" s="23"/>
      <c r="G29" s="23"/>
      <c r="H29" s="23"/>
      <c r="I29" s="23"/>
      <c r="J29" s="23"/>
      <c r="K29" s="29"/>
      <c r="L29" s="29"/>
      <c r="M29" s="29"/>
      <c r="N29" s="29"/>
      <c r="O29" s="30"/>
    </row>
    <row r="30" spans="2:15" x14ac:dyDescent="0.35">
      <c r="B30" s="10" t="s">
        <v>18</v>
      </c>
      <c r="C30" s="20">
        <f>C22+C24+C26+C28</f>
        <v>0</v>
      </c>
      <c r="D30" s="20">
        <f>D22+D24+D26+D28</f>
        <v>0</v>
      </c>
      <c r="E30" s="20">
        <f>E22+E24+E26+E28</f>
        <v>0</v>
      </c>
      <c r="F30" s="32">
        <f t="shared" ref="F30:K30" si="4">F22+F24+F26+F28</f>
        <v>0</v>
      </c>
      <c r="G30" s="20">
        <f t="shared" si="4"/>
        <v>0</v>
      </c>
      <c r="H30" s="20">
        <f t="shared" si="4"/>
        <v>0</v>
      </c>
      <c r="I30" s="20">
        <f t="shared" si="4"/>
        <v>0</v>
      </c>
      <c r="J30" s="20">
        <f t="shared" si="4"/>
        <v>0</v>
      </c>
      <c r="K30" s="26">
        <f t="shared" si="4"/>
        <v>0</v>
      </c>
      <c r="L30" s="26">
        <f>L22+L24+L26+L28</f>
        <v>0</v>
      </c>
      <c r="M30" s="26">
        <f>M22+M24+M26+M28</f>
        <v>0</v>
      </c>
      <c r="N30" s="26">
        <f>N22+N24+N26+N28</f>
        <v>0</v>
      </c>
      <c r="O30" s="31" t="e">
        <f>(N30/H30)^(1/6)-1</f>
        <v>#DIV/0!</v>
      </c>
    </row>
    <row r="31" spans="2:15" x14ac:dyDescent="0.35">
      <c r="B31" s="28" t="s">
        <v>24</v>
      </c>
      <c r="C31" s="28"/>
      <c r="D31" s="23" t="e">
        <f>(D30-C30)/C30</f>
        <v>#DIV/0!</v>
      </c>
      <c r="E31" s="23" t="e">
        <f>(E30-D30)/D30</f>
        <v>#DIV/0!</v>
      </c>
      <c r="F31" s="23" t="e">
        <f>(F30-E30)/E30</f>
        <v>#DIV/0!</v>
      </c>
      <c r="G31" s="23" t="e">
        <f t="shared" ref="G31" si="5">(G30-F30)/F30</f>
        <v>#DIV/0!</v>
      </c>
      <c r="H31" s="23" t="e">
        <f t="shared" ref="H31" si="6">(H30-G30)/G30</f>
        <v>#DIV/0!</v>
      </c>
      <c r="I31" s="23" t="e">
        <f t="shared" ref="I31" si="7">(I30-H30)/H30</f>
        <v>#DIV/0!</v>
      </c>
      <c r="J31" s="23" t="e">
        <f t="shared" ref="J31" si="8">(J30-I30)/I30</f>
        <v>#DIV/0!</v>
      </c>
      <c r="K31" s="29" t="e">
        <f t="shared" ref="K31" si="9">(K30-J30)/J30</f>
        <v>#DIV/0!</v>
      </c>
      <c r="L31" s="29" t="e">
        <f t="shared" ref="L31:N31" si="10">(L30-K30)/K30</f>
        <v>#DIV/0!</v>
      </c>
      <c r="M31" s="29" t="e">
        <f t="shared" si="10"/>
        <v>#DIV/0!</v>
      </c>
      <c r="N31" s="29" t="e">
        <f t="shared" si="10"/>
        <v>#DIV/0!</v>
      </c>
      <c r="O31" s="33"/>
    </row>
    <row r="32" spans="2:15" x14ac:dyDescent="0.35">
      <c r="F32" s="36"/>
      <c r="G32" s="78"/>
      <c r="H32" s="78"/>
      <c r="I32" s="49"/>
      <c r="J32" s="50"/>
      <c r="K32" s="50"/>
      <c r="L32" s="50"/>
      <c r="M32" s="50"/>
    </row>
    <row r="34" spans="2:15" ht="13.15" x14ac:dyDescent="0.4">
      <c r="B34" s="18" t="s">
        <v>32</v>
      </c>
      <c r="C34" s="18"/>
      <c r="D34" s="18"/>
      <c r="E34" s="18"/>
      <c r="O34" s="25" t="s">
        <v>21</v>
      </c>
    </row>
    <row r="35" spans="2:15" x14ac:dyDescent="0.35">
      <c r="B35" s="13" t="s">
        <v>22</v>
      </c>
      <c r="C35" s="19">
        <v>2016</v>
      </c>
      <c r="D35" s="19">
        <v>2017</v>
      </c>
      <c r="E35" s="19">
        <v>2018</v>
      </c>
      <c r="F35" s="19">
        <v>2019</v>
      </c>
      <c r="G35" s="19">
        <v>2020</v>
      </c>
      <c r="H35" s="19">
        <v>2021</v>
      </c>
      <c r="I35" s="19">
        <v>2022</v>
      </c>
      <c r="J35" s="19">
        <v>2023</v>
      </c>
      <c r="K35" s="19">
        <v>2024</v>
      </c>
      <c r="L35" s="19">
        <v>2025</v>
      </c>
      <c r="M35" s="19">
        <v>2026</v>
      </c>
      <c r="N35" s="19">
        <v>2027</v>
      </c>
      <c r="O35" s="77" t="s">
        <v>157</v>
      </c>
    </row>
    <row r="36" spans="2:15" x14ac:dyDescent="0.35">
      <c r="B36" s="10" t="s">
        <v>23</v>
      </c>
      <c r="C36" s="20"/>
      <c r="D36" s="20"/>
      <c r="E36" s="20"/>
      <c r="F36" s="20"/>
      <c r="G36" s="20"/>
      <c r="H36" s="20"/>
      <c r="I36" s="20"/>
      <c r="J36" s="20"/>
      <c r="K36" s="26"/>
      <c r="L36" s="26"/>
      <c r="M36" s="26"/>
      <c r="N36" s="26"/>
      <c r="O36" s="27" t="e">
        <f>(N36/H36)^(1/6)-1</f>
        <v>#DIV/0!</v>
      </c>
    </row>
    <row r="37" spans="2:15" x14ac:dyDescent="0.35">
      <c r="B37" s="28" t="s">
        <v>24</v>
      </c>
      <c r="C37" s="28"/>
      <c r="D37" s="23"/>
      <c r="E37" s="23"/>
      <c r="F37" s="23"/>
      <c r="G37" s="23"/>
      <c r="H37" s="23"/>
      <c r="I37" s="23"/>
      <c r="J37" s="23"/>
      <c r="K37" s="29"/>
      <c r="L37" s="29"/>
      <c r="M37" s="29"/>
      <c r="N37" s="29"/>
      <c r="O37" s="30"/>
    </row>
    <row r="38" spans="2:15" x14ac:dyDescent="0.35">
      <c r="B38" s="10" t="s">
        <v>25</v>
      </c>
      <c r="C38" s="20"/>
      <c r="D38" s="20"/>
      <c r="E38" s="20"/>
      <c r="F38" s="20"/>
      <c r="G38" s="20"/>
      <c r="H38" s="20"/>
      <c r="I38" s="20"/>
      <c r="J38" s="20"/>
      <c r="K38" s="26"/>
      <c r="L38" s="26"/>
      <c r="M38" s="26"/>
      <c r="N38" s="26"/>
      <c r="O38" s="31" t="e">
        <f>(N38/H38)^(1/6)-1</f>
        <v>#DIV/0!</v>
      </c>
    </row>
    <row r="39" spans="2:15" x14ac:dyDescent="0.35">
      <c r="B39" s="28" t="s">
        <v>24</v>
      </c>
      <c r="C39" s="28"/>
      <c r="D39" s="23"/>
      <c r="E39" s="23"/>
      <c r="F39" s="23"/>
      <c r="G39" s="23"/>
      <c r="H39" s="23"/>
      <c r="I39" s="23"/>
      <c r="J39" s="23"/>
      <c r="K39" s="29"/>
      <c r="L39" s="29"/>
      <c r="M39" s="29"/>
      <c r="N39" s="29"/>
      <c r="O39" s="30"/>
    </row>
    <row r="40" spans="2:15" x14ac:dyDescent="0.35">
      <c r="B40" s="10" t="s">
        <v>26</v>
      </c>
      <c r="C40" s="20"/>
      <c r="D40" s="20"/>
      <c r="E40" s="20"/>
      <c r="F40" s="20"/>
      <c r="G40" s="20"/>
      <c r="H40" s="20"/>
      <c r="I40" s="20"/>
      <c r="J40" s="20"/>
      <c r="K40" s="26"/>
      <c r="L40" s="26"/>
      <c r="M40" s="26"/>
      <c r="N40" s="26"/>
      <c r="O40" s="31" t="e">
        <f>(N40/H40)^(1/6)-1</f>
        <v>#DIV/0!</v>
      </c>
    </row>
    <row r="41" spans="2:15" x14ac:dyDescent="0.35">
      <c r="B41" s="28" t="s">
        <v>24</v>
      </c>
      <c r="C41" s="28"/>
      <c r="D41" s="23"/>
      <c r="E41" s="23"/>
      <c r="F41" s="23"/>
      <c r="G41" s="23"/>
      <c r="H41" s="23"/>
      <c r="I41" s="23"/>
      <c r="J41" s="23"/>
      <c r="K41" s="29"/>
      <c r="L41" s="29"/>
      <c r="M41" s="29"/>
      <c r="N41" s="29"/>
      <c r="O41" s="30"/>
    </row>
    <row r="42" spans="2:15" x14ac:dyDescent="0.35">
      <c r="B42" s="10" t="s">
        <v>27</v>
      </c>
      <c r="C42" s="20"/>
      <c r="D42" s="20"/>
      <c r="E42" s="20"/>
      <c r="F42" s="20"/>
      <c r="G42" s="20"/>
      <c r="H42" s="20"/>
      <c r="I42" s="20"/>
      <c r="J42" s="20"/>
      <c r="K42" s="26"/>
      <c r="L42" s="26"/>
      <c r="M42" s="26"/>
      <c r="N42" s="26"/>
      <c r="O42" s="31" t="e">
        <f>(N42/H42)^(1/6)-1</f>
        <v>#DIV/0!</v>
      </c>
    </row>
    <row r="43" spans="2:15" x14ac:dyDescent="0.35">
      <c r="B43" s="28" t="s">
        <v>24</v>
      </c>
      <c r="C43" s="28"/>
      <c r="D43" s="23"/>
      <c r="E43" s="23"/>
      <c r="F43" s="23"/>
      <c r="G43" s="23"/>
      <c r="H43" s="23"/>
      <c r="I43" s="23"/>
      <c r="J43" s="23"/>
      <c r="K43" s="29"/>
      <c r="L43" s="29"/>
      <c r="M43" s="29"/>
      <c r="N43" s="29"/>
      <c r="O43" s="30"/>
    </row>
    <row r="44" spans="2:15" x14ac:dyDescent="0.35">
      <c r="B44" s="10" t="s">
        <v>18</v>
      </c>
      <c r="C44" s="20">
        <f>C36+C38+C40+C42</f>
        <v>0</v>
      </c>
      <c r="D44" s="20">
        <f>D36+D38+D40+D42</f>
        <v>0</v>
      </c>
      <c r="E44" s="20">
        <f>E36+E38+E40+E42</f>
        <v>0</v>
      </c>
      <c r="F44" s="32">
        <f t="shared" ref="F44:K44" si="11">F36+F38+F40+F42</f>
        <v>0</v>
      </c>
      <c r="G44" s="20">
        <f t="shared" si="11"/>
        <v>0</v>
      </c>
      <c r="H44" s="20">
        <f t="shared" si="11"/>
        <v>0</v>
      </c>
      <c r="I44" s="20">
        <f t="shared" si="11"/>
        <v>0</v>
      </c>
      <c r="J44" s="20">
        <f t="shared" si="11"/>
        <v>0</v>
      </c>
      <c r="K44" s="26">
        <f t="shared" si="11"/>
        <v>0</v>
      </c>
      <c r="L44" s="26">
        <f>L36+L38+L40+L42</f>
        <v>0</v>
      </c>
      <c r="M44" s="26">
        <f>M36+M38+M40+M42</f>
        <v>0</v>
      </c>
      <c r="N44" s="26">
        <f>N36+N38+N40+N42</f>
        <v>0</v>
      </c>
      <c r="O44" s="31" t="e">
        <f>(N44/H44)^(1/6)-1</f>
        <v>#DIV/0!</v>
      </c>
    </row>
    <row r="45" spans="2:15" x14ac:dyDescent="0.35">
      <c r="B45" s="28" t="s">
        <v>24</v>
      </c>
      <c r="C45" s="28"/>
      <c r="D45" s="23" t="e">
        <f>(D44-C44)/C44</f>
        <v>#DIV/0!</v>
      </c>
      <c r="E45" s="23" t="e">
        <f>(E44-D44)/D44</f>
        <v>#DIV/0!</v>
      </c>
      <c r="F45" s="23" t="e">
        <f>(F44-E44)/E44</f>
        <v>#DIV/0!</v>
      </c>
      <c r="G45" s="23" t="e">
        <f t="shared" ref="G45" si="12">(G44-F44)/F44</f>
        <v>#DIV/0!</v>
      </c>
      <c r="H45" s="23" t="e">
        <f t="shared" ref="H45" si="13">(H44-G44)/G44</f>
        <v>#DIV/0!</v>
      </c>
      <c r="I45" s="23" t="e">
        <f t="shared" ref="I45" si="14">(I44-H44)/H44</f>
        <v>#DIV/0!</v>
      </c>
      <c r="J45" s="23" t="e">
        <f t="shared" ref="J45" si="15">(J44-I44)/I44</f>
        <v>#DIV/0!</v>
      </c>
      <c r="K45" s="29" t="e">
        <f t="shared" ref="K45" si="16">(K44-J44)/J44</f>
        <v>#DIV/0!</v>
      </c>
      <c r="L45" s="29" t="e">
        <f t="shared" ref="L45:N45" si="17">(L44-K44)/K44</f>
        <v>#DIV/0!</v>
      </c>
      <c r="M45" s="29" t="e">
        <f t="shared" si="17"/>
        <v>#DIV/0!</v>
      </c>
      <c r="N45" s="29" t="e">
        <f t="shared" si="17"/>
        <v>#DIV/0!</v>
      </c>
      <c r="O45" s="33"/>
    </row>
    <row r="46" spans="2:15" x14ac:dyDescent="0.35">
      <c r="G46" s="78"/>
      <c r="H46" s="78"/>
      <c r="I46" s="49"/>
      <c r="J46" s="50"/>
      <c r="K46" s="50"/>
      <c r="L46" s="50"/>
      <c r="M46" s="50"/>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2:E36"/>
  <sheetViews>
    <sheetView showGridLines="0" zoomScaleNormal="100" zoomScalePageLayoutView="70" workbookViewId="0"/>
  </sheetViews>
  <sheetFormatPr defaultColWidth="8.6640625" defaultRowHeight="12.75" x14ac:dyDescent="0.35"/>
  <cols>
    <col min="1" max="1" width="4.46484375" style="2" customWidth="1"/>
    <col min="2" max="2" width="22.33203125" style="2" customWidth="1"/>
    <col min="3" max="5" width="11.6640625" style="2" customWidth="1"/>
    <col min="6" max="16384" width="8.6640625" style="2"/>
  </cols>
  <sheetData>
    <row r="2" spans="2:5" ht="17.649999999999999" x14ac:dyDescent="0.5">
      <c r="B2" s="40" t="str">
        <f>Introduction!B2</f>
        <v>LightCounting Radio Access Network Automation: SON, RIC, and SMO</v>
      </c>
    </row>
    <row r="3" spans="2:5" ht="15" x14ac:dyDescent="0.4">
      <c r="B3" s="75" t="str">
        <f>Introduction!B3</f>
        <v>October 2022 - Sample template for illustrative purposes only</v>
      </c>
    </row>
    <row r="4" spans="2:5" ht="15" x14ac:dyDescent="0.4">
      <c r="B4" s="75"/>
    </row>
    <row r="5" spans="2:5" ht="17.649999999999999" x14ac:dyDescent="0.5">
      <c r="B5" s="45" t="s">
        <v>96</v>
      </c>
      <c r="C5" s="17"/>
    </row>
    <row r="7" spans="2:5" ht="13.15" x14ac:dyDescent="0.4">
      <c r="B7" s="18" t="s">
        <v>19</v>
      </c>
    </row>
    <row r="8" spans="2:5" x14ac:dyDescent="0.35">
      <c r="B8" s="13" t="s">
        <v>2</v>
      </c>
      <c r="C8" s="19">
        <v>2019</v>
      </c>
      <c r="D8" s="19">
        <f>C8+1</f>
        <v>2020</v>
      </c>
      <c r="E8" s="19">
        <f t="shared" ref="E8" si="0">D8+1</f>
        <v>2021</v>
      </c>
    </row>
    <row r="9" spans="2:5" x14ac:dyDescent="0.35">
      <c r="B9" s="10" t="s">
        <v>14</v>
      </c>
      <c r="C9" s="20"/>
      <c r="D9" s="20"/>
      <c r="E9" s="20"/>
    </row>
    <row r="10" spans="2:5" x14ac:dyDescent="0.35">
      <c r="B10" s="10" t="s">
        <v>15</v>
      </c>
      <c r="C10" s="20"/>
      <c r="D10" s="20"/>
      <c r="E10" s="20"/>
    </row>
    <row r="11" spans="2:5" x14ac:dyDescent="0.35">
      <c r="B11" s="10" t="s">
        <v>10</v>
      </c>
      <c r="C11" s="20"/>
      <c r="D11" s="20"/>
      <c r="E11" s="20"/>
    </row>
    <row r="12" spans="2:5" x14ac:dyDescent="0.35">
      <c r="B12" s="10" t="s">
        <v>9</v>
      </c>
      <c r="C12" s="20"/>
      <c r="D12" s="20"/>
      <c r="E12" s="20"/>
    </row>
    <row r="13" spans="2:5" x14ac:dyDescent="0.35">
      <c r="B13" s="10" t="s">
        <v>5</v>
      </c>
      <c r="C13" s="20"/>
      <c r="D13" s="20"/>
      <c r="E13" s="20"/>
    </row>
    <row r="14" spans="2:5" x14ac:dyDescent="0.35">
      <c r="B14" s="10" t="s">
        <v>11</v>
      </c>
      <c r="C14" s="20"/>
      <c r="D14" s="20"/>
      <c r="E14" s="20"/>
    </row>
    <row r="15" spans="2:5" x14ac:dyDescent="0.35">
      <c r="B15" s="10" t="s">
        <v>7</v>
      </c>
      <c r="C15" s="20"/>
      <c r="D15" s="20"/>
      <c r="E15" s="20"/>
    </row>
    <row r="16" spans="2:5" x14ac:dyDescent="0.35">
      <c r="B16" s="10" t="s">
        <v>12</v>
      </c>
      <c r="C16" s="20"/>
      <c r="D16" s="20"/>
      <c r="E16" s="20"/>
    </row>
    <row r="17" spans="2:5" x14ac:dyDescent="0.35">
      <c r="B17" s="10" t="s">
        <v>8</v>
      </c>
      <c r="C17" s="20"/>
      <c r="D17" s="20"/>
      <c r="E17" s="20"/>
    </row>
    <row r="18" spans="2:5" x14ac:dyDescent="0.35">
      <c r="B18" s="10" t="s">
        <v>13</v>
      </c>
      <c r="C18" s="20"/>
      <c r="D18" s="20"/>
      <c r="E18" s="20"/>
    </row>
    <row r="19" spans="2:5" x14ac:dyDescent="0.35">
      <c r="B19" s="10" t="s">
        <v>17</v>
      </c>
      <c r="C19" s="20"/>
      <c r="D19" s="20"/>
      <c r="E19" s="20"/>
    </row>
    <row r="20" spans="2:5" x14ac:dyDescent="0.35">
      <c r="B20" s="10" t="s">
        <v>18</v>
      </c>
      <c r="C20" s="21">
        <f t="shared" ref="C20:E20" si="1">SUM(C9:C19)</f>
        <v>0</v>
      </c>
      <c r="D20" s="21">
        <f t="shared" si="1"/>
        <v>0</v>
      </c>
      <c r="E20" s="21">
        <f t="shared" si="1"/>
        <v>0</v>
      </c>
    </row>
    <row r="21" spans="2:5" x14ac:dyDescent="0.35">
      <c r="B21" s="2" t="s">
        <v>31</v>
      </c>
      <c r="C21" s="22"/>
      <c r="D21" s="22"/>
      <c r="E21" s="79"/>
    </row>
    <row r="23" spans="2:5" ht="13.15" x14ac:dyDescent="0.4">
      <c r="B23" s="18" t="s">
        <v>20</v>
      </c>
    </row>
    <row r="24" spans="2:5" x14ac:dyDescent="0.35">
      <c r="B24" s="13" t="s">
        <v>2</v>
      </c>
      <c r="C24" s="19">
        <v>2019</v>
      </c>
      <c r="D24" s="19">
        <f>C24+1</f>
        <v>2020</v>
      </c>
      <c r="E24" s="19">
        <f t="shared" ref="E24" si="2">D24+1</f>
        <v>2021</v>
      </c>
    </row>
    <row r="25" spans="2:5" x14ac:dyDescent="0.35">
      <c r="B25" s="10" t="s">
        <v>14</v>
      </c>
      <c r="C25" s="23" t="e">
        <f t="shared" ref="C25:D35" si="3">C9/C$20</f>
        <v>#DIV/0!</v>
      </c>
      <c r="D25" s="23" t="e">
        <f t="shared" si="3"/>
        <v>#DIV/0!</v>
      </c>
      <c r="E25" s="23" t="e">
        <f t="shared" ref="E25" si="4">E9/E$20</f>
        <v>#DIV/0!</v>
      </c>
    </row>
    <row r="26" spans="2:5" x14ac:dyDescent="0.35">
      <c r="B26" s="10" t="s">
        <v>15</v>
      </c>
      <c r="C26" s="23" t="e">
        <f t="shared" si="3"/>
        <v>#DIV/0!</v>
      </c>
      <c r="D26" s="23" t="e">
        <f t="shared" si="3"/>
        <v>#DIV/0!</v>
      </c>
      <c r="E26" s="23" t="e">
        <f t="shared" ref="E26" si="5">E10/E$20</f>
        <v>#DIV/0!</v>
      </c>
    </row>
    <row r="27" spans="2:5" x14ac:dyDescent="0.35">
      <c r="B27" s="10" t="s">
        <v>10</v>
      </c>
      <c r="C27" s="23" t="e">
        <f t="shared" si="3"/>
        <v>#DIV/0!</v>
      </c>
      <c r="D27" s="23" t="e">
        <f t="shared" si="3"/>
        <v>#DIV/0!</v>
      </c>
      <c r="E27" s="23" t="e">
        <f t="shared" ref="E27" si="6">E11/E$20</f>
        <v>#DIV/0!</v>
      </c>
    </row>
    <row r="28" spans="2:5" x14ac:dyDescent="0.35">
      <c r="B28" s="10" t="s">
        <v>9</v>
      </c>
      <c r="C28" s="23" t="e">
        <f t="shared" si="3"/>
        <v>#DIV/0!</v>
      </c>
      <c r="D28" s="23" t="e">
        <f t="shared" si="3"/>
        <v>#DIV/0!</v>
      </c>
      <c r="E28" s="23" t="e">
        <f t="shared" ref="E28" si="7">E12/E$20</f>
        <v>#DIV/0!</v>
      </c>
    </row>
    <row r="29" spans="2:5" x14ac:dyDescent="0.35">
      <c r="B29" s="10" t="s">
        <v>5</v>
      </c>
      <c r="C29" s="23" t="e">
        <f t="shared" si="3"/>
        <v>#DIV/0!</v>
      </c>
      <c r="D29" s="23" t="e">
        <f t="shared" si="3"/>
        <v>#DIV/0!</v>
      </c>
      <c r="E29" s="23" t="e">
        <f t="shared" ref="E29" si="8">E13/E$20</f>
        <v>#DIV/0!</v>
      </c>
    </row>
    <row r="30" spans="2:5" x14ac:dyDescent="0.35">
      <c r="B30" s="10" t="s">
        <v>11</v>
      </c>
      <c r="C30" s="23" t="e">
        <f t="shared" si="3"/>
        <v>#DIV/0!</v>
      </c>
      <c r="D30" s="23" t="e">
        <f t="shared" si="3"/>
        <v>#DIV/0!</v>
      </c>
      <c r="E30" s="23" t="e">
        <f t="shared" ref="E30" si="9">E14/E$20</f>
        <v>#DIV/0!</v>
      </c>
    </row>
    <row r="31" spans="2:5" x14ac:dyDescent="0.35">
      <c r="B31" s="10" t="s">
        <v>7</v>
      </c>
      <c r="C31" s="23" t="e">
        <f t="shared" si="3"/>
        <v>#DIV/0!</v>
      </c>
      <c r="D31" s="23" t="e">
        <f t="shared" si="3"/>
        <v>#DIV/0!</v>
      </c>
      <c r="E31" s="23" t="e">
        <f t="shared" ref="E31" si="10">E15/E$20</f>
        <v>#DIV/0!</v>
      </c>
    </row>
    <row r="32" spans="2:5" x14ac:dyDescent="0.35">
      <c r="B32" s="10" t="s">
        <v>12</v>
      </c>
      <c r="C32" s="23" t="e">
        <f t="shared" si="3"/>
        <v>#DIV/0!</v>
      </c>
      <c r="D32" s="23" t="e">
        <f t="shared" si="3"/>
        <v>#DIV/0!</v>
      </c>
      <c r="E32" s="23" t="e">
        <f t="shared" ref="E32" si="11">E16/E$20</f>
        <v>#DIV/0!</v>
      </c>
    </row>
    <row r="33" spans="2:5" x14ac:dyDescent="0.35">
      <c r="B33" s="10" t="s">
        <v>8</v>
      </c>
      <c r="C33" s="23" t="e">
        <f t="shared" si="3"/>
        <v>#DIV/0!</v>
      </c>
      <c r="D33" s="23" t="e">
        <f t="shared" si="3"/>
        <v>#DIV/0!</v>
      </c>
      <c r="E33" s="23" t="e">
        <f t="shared" ref="E33" si="12">E17/E$20</f>
        <v>#DIV/0!</v>
      </c>
    </row>
    <row r="34" spans="2:5" x14ac:dyDescent="0.35">
      <c r="B34" s="10" t="s">
        <v>13</v>
      </c>
      <c r="C34" s="23" t="e">
        <f t="shared" si="3"/>
        <v>#DIV/0!</v>
      </c>
      <c r="D34" s="23" t="e">
        <f t="shared" si="3"/>
        <v>#DIV/0!</v>
      </c>
      <c r="E34" s="23" t="e">
        <f t="shared" ref="E34" si="13">E18/E$20</f>
        <v>#DIV/0!</v>
      </c>
    </row>
    <row r="35" spans="2:5" x14ac:dyDescent="0.35">
      <c r="B35" s="10" t="s">
        <v>17</v>
      </c>
      <c r="C35" s="23" t="e">
        <f t="shared" si="3"/>
        <v>#DIV/0!</v>
      </c>
      <c r="D35" s="23" t="e">
        <f t="shared" si="3"/>
        <v>#DIV/0!</v>
      </c>
      <c r="E35" s="23" t="e">
        <f t="shared" ref="E35" si="14">E19/E$20</f>
        <v>#DIV/0!</v>
      </c>
    </row>
    <row r="36" spans="2:5" x14ac:dyDescent="0.35">
      <c r="B36" s="10" t="s">
        <v>18</v>
      </c>
      <c r="C36" s="24" t="e">
        <f>SUM(C25:C35)</f>
        <v>#DIV/0!</v>
      </c>
      <c r="D36" s="24" t="e">
        <f>SUM(D25:D35)</f>
        <v>#DIV/0!</v>
      </c>
      <c r="E36" s="24" t="e">
        <f>SUM(E25:E35)</f>
        <v>#DIV/0!</v>
      </c>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O40"/>
  <sheetViews>
    <sheetView showGridLines="0" zoomScaleNormal="100" zoomScalePageLayoutView="70" workbookViewId="0"/>
  </sheetViews>
  <sheetFormatPr defaultColWidth="8.6640625" defaultRowHeight="12.75" x14ac:dyDescent="0.35"/>
  <cols>
    <col min="1" max="1" width="4.46484375" style="2" customWidth="1"/>
    <col min="2" max="2" width="24.46484375" style="2" customWidth="1"/>
    <col min="3" max="11" width="11.6640625" style="2" customWidth="1"/>
    <col min="12" max="12" width="10.19921875" style="2" customWidth="1"/>
    <col min="13" max="14" width="8.6640625" style="2"/>
    <col min="15" max="15" width="8.6640625" style="2" customWidth="1"/>
    <col min="16" max="16384" width="8.6640625" style="2"/>
  </cols>
  <sheetData>
    <row r="2" spans="2:15" ht="17.649999999999999" x14ac:dyDescent="0.5">
      <c r="B2" s="40" t="str">
        <f>Introduction!B2</f>
        <v>LightCounting Radio Access Network Automation: SON, RIC, and SMO</v>
      </c>
    </row>
    <row r="3" spans="2:15" ht="15" x14ac:dyDescent="0.4">
      <c r="B3" s="75" t="str">
        <f>Introduction!B3</f>
        <v>October 2022 - Sample template for illustrative purposes only</v>
      </c>
    </row>
    <row r="4" spans="2:15" ht="15" x14ac:dyDescent="0.4">
      <c r="B4" s="75"/>
    </row>
    <row r="5" spans="2:15" ht="17.649999999999999" x14ac:dyDescent="0.5">
      <c r="B5" s="45" t="s">
        <v>106</v>
      </c>
      <c r="C5" s="17"/>
    </row>
    <row r="7" spans="2:15" ht="13.15" x14ac:dyDescent="0.4">
      <c r="B7" s="18" t="s">
        <v>29</v>
      </c>
      <c r="L7" s="25" t="s">
        <v>21</v>
      </c>
    </row>
    <row r="8" spans="2:15" x14ac:dyDescent="0.35">
      <c r="B8" s="13" t="s">
        <v>22</v>
      </c>
      <c r="C8" s="19">
        <v>2019</v>
      </c>
      <c r="D8" s="19">
        <v>2020</v>
      </c>
      <c r="E8" s="19">
        <v>2021</v>
      </c>
      <c r="F8" s="19">
        <v>2022</v>
      </c>
      <c r="G8" s="19">
        <v>2023</v>
      </c>
      <c r="H8" s="19">
        <v>2024</v>
      </c>
      <c r="I8" s="19">
        <v>2025</v>
      </c>
      <c r="J8" s="19">
        <v>2026</v>
      </c>
      <c r="K8" s="19">
        <v>2027</v>
      </c>
      <c r="L8" s="77" t="s">
        <v>157</v>
      </c>
      <c r="N8" s="51"/>
      <c r="O8" s="49"/>
    </row>
    <row r="9" spans="2:15" x14ac:dyDescent="0.35">
      <c r="B9" s="10" t="s">
        <v>23</v>
      </c>
      <c r="C9" s="20"/>
      <c r="D9" s="20"/>
      <c r="E9" s="20"/>
      <c r="F9" s="20"/>
      <c r="G9" s="20"/>
      <c r="H9" s="20"/>
      <c r="I9" s="20"/>
      <c r="J9" s="20"/>
      <c r="K9" s="20"/>
      <c r="L9" s="27" t="e">
        <f>(K9/E9)^(1/6)-1</f>
        <v>#DIV/0!</v>
      </c>
      <c r="N9" s="54"/>
      <c r="O9" s="50"/>
    </row>
    <row r="10" spans="2:15" x14ac:dyDescent="0.35">
      <c r="B10" s="28" t="s">
        <v>24</v>
      </c>
      <c r="C10" s="23"/>
      <c r="D10" s="23"/>
      <c r="E10" s="23"/>
      <c r="F10" s="23"/>
      <c r="G10" s="23"/>
      <c r="H10" s="29"/>
      <c r="I10" s="29"/>
      <c r="J10" s="29"/>
      <c r="K10" s="29"/>
      <c r="L10" s="30"/>
      <c r="N10" s="54"/>
      <c r="O10" s="50"/>
    </row>
    <row r="11" spans="2:15" x14ac:dyDescent="0.35">
      <c r="B11" s="10" t="s">
        <v>25</v>
      </c>
      <c r="C11" s="20"/>
      <c r="D11" s="20"/>
      <c r="E11" s="20"/>
      <c r="F11" s="20"/>
      <c r="G11" s="20"/>
      <c r="H11" s="20"/>
      <c r="I11" s="20"/>
      <c r="J11" s="20"/>
      <c r="K11" s="20"/>
      <c r="L11" s="31" t="e">
        <f>(K11/E11)^(1/6)-1</f>
        <v>#DIV/0!</v>
      </c>
      <c r="N11" s="54"/>
      <c r="O11" s="50"/>
    </row>
    <row r="12" spans="2:15" x14ac:dyDescent="0.35">
      <c r="B12" s="28" t="s">
        <v>24</v>
      </c>
      <c r="C12" s="23"/>
      <c r="D12" s="23"/>
      <c r="E12" s="23"/>
      <c r="F12" s="23"/>
      <c r="G12" s="23"/>
      <c r="H12" s="29"/>
      <c r="I12" s="29"/>
      <c r="J12" s="29"/>
      <c r="K12" s="29"/>
      <c r="L12" s="30"/>
      <c r="N12" s="54"/>
      <c r="O12" s="50"/>
    </row>
    <row r="13" spans="2:15" x14ac:dyDescent="0.35">
      <c r="B13" s="10" t="s">
        <v>26</v>
      </c>
      <c r="C13" s="20"/>
      <c r="D13" s="20"/>
      <c r="E13" s="20"/>
      <c r="F13" s="20"/>
      <c r="G13" s="20"/>
      <c r="H13" s="20"/>
      <c r="I13" s="20"/>
      <c r="J13" s="20"/>
      <c r="K13" s="20"/>
      <c r="L13" s="31" t="e">
        <f>(K13/E13)^(1/6)-1</f>
        <v>#DIV/0!</v>
      </c>
      <c r="N13" s="54"/>
      <c r="O13" s="50"/>
    </row>
    <row r="14" spans="2:15" x14ac:dyDescent="0.35">
      <c r="B14" s="28" t="s">
        <v>24</v>
      </c>
      <c r="C14" s="23"/>
      <c r="D14" s="23"/>
      <c r="E14" s="23"/>
      <c r="F14" s="23"/>
      <c r="G14" s="23"/>
      <c r="H14" s="29"/>
      <c r="I14" s="29"/>
      <c r="J14" s="29"/>
      <c r="K14" s="29"/>
      <c r="L14" s="30"/>
      <c r="N14" s="54"/>
      <c r="O14" s="50"/>
    </row>
    <row r="15" spans="2:15" x14ac:dyDescent="0.35">
      <c r="B15" s="10" t="s">
        <v>27</v>
      </c>
      <c r="C15" s="20"/>
      <c r="D15" s="20"/>
      <c r="E15" s="20"/>
      <c r="F15" s="20"/>
      <c r="G15" s="20"/>
      <c r="H15" s="20"/>
      <c r="I15" s="20"/>
      <c r="J15" s="20"/>
      <c r="K15" s="20"/>
      <c r="L15" s="31" t="e">
        <f>(K15/E15)^(1/6)-1</f>
        <v>#DIV/0!</v>
      </c>
    </row>
    <row r="16" spans="2:15" x14ac:dyDescent="0.35">
      <c r="B16" s="28" t="s">
        <v>24</v>
      </c>
      <c r="C16" s="23"/>
      <c r="D16" s="23"/>
      <c r="E16" s="23"/>
      <c r="F16" s="23"/>
      <c r="G16" s="23"/>
      <c r="H16" s="29"/>
      <c r="I16" s="29"/>
      <c r="J16" s="29"/>
      <c r="K16" s="29"/>
      <c r="L16" s="30"/>
    </row>
    <row r="17" spans="2:12" x14ac:dyDescent="0.35">
      <c r="B17" s="10" t="s">
        <v>18</v>
      </c>
      <c r="C17" s="20">
        <f t="shared" ref="C17:I17" si="0">C9+C11+C13+C15</f>
        <v>0</v>
      </c>
      <c r="D17" s="20">
        <f t="shared" si="0"/>
        <v>0</v>
      </c>
      <c r="E17" s="20">
        <f t="shared" si="0"/>
        <v>0</v>
      </c>
      <c r="F17" s="20">
        <f t="shared" si="0"/>
        <v>0</v>
      </c>
      <c r="G17" s="20">
        <f t="shared" si="0"/>
        <v>0</v>
      </c>
      <c r="H17" s="20">
        <f t="shared" si="0"/>
        <v>0</v>
      </c>
      <c r="I17" s="20">
        <f t="shared" si="0"/>
        <v>0</v>
      </c>
      <c r="J17" s="20">
        <f t="shared" ref="J17:K17" si="1">J9+J11+J13+J15</f>
        <v>0</v>
      </c>
      <c r="K17" s="20">
        <f t="shared" si="1"/>
        <v>0</v>
      </c>
      <c r="L17" s="31" t="e">
        <f>(K17/E17)^(1/6)-1</f>
        <v>#DIV/0!</v>
      </c>
    </row>
    <row r="18" spans="2:12" x14ac:dyDescent="0.35">
      <c r="B18" s="28" t="s">
        <v>24</v>
      </c>
      <c r="C18" s="23"/>
      <c r="D18" s="23" t="e">
        <f t="shared" ref="D18:K18" si="2">(D17-C17)/C17</f>
        <v>#DIV/0!</v>
      </c>
      <c r="E18" s="23" t="e">
        <f t="shared" si="2"/>
        <v>#DIV/0!</v>
      </c>
      <c r="F18" s="23" t="e">
        <f t="shared" si="2"/>
        <v>#DIV/0!</v>
      </c>
      <c r="G18" s="23" t="e">
        <f t="shared" si="2"/>
        <v>#DIV/0!</v>
      </c>
      <c r="H18" s="29" t="e">
        <f t="shared" si="2"/>
        <v>#DIV/0!</v>
      </c>
      <c r="I18" s="29" t="e">
        <f t="shared" si="2"/>
        <v>#DIV/0!</v>
      </c>
      <c r="J18" s="29" t="e">
        <f t="shared" si="2"/>
        <v>#DIV/0!</v>
      </c>
      <c r="K18" s="29" t="e">
        <f t="shared" si="2"/>
        <v>#DIV/0!</v>
      </c>
      <c r="L18" s="33"/>
    </row>
    <row r="19" spans="2:12" x14ac:dyDescent="0.35">
      <c r="B19" s="34"/>
      <c r="C19" s="35"/>
    </row>
    <row r="20" spans="2:12" ht="13.15" x14ac:dyDescent="0.4">
      <c r="B20" s="18" t="s">
        <v>33</v>
      </c>
      <c r="L20" s="37"/>
    </row>
    <row r="21" spans="2:12" ht="14.25" x14ac:dyDescent="0.45">
      <c r="B21" s="13" t="s">
        <v>22</v>
      </c>
      <c r="C21" s="19">
        <v>2019</v>
      </c>
      <c r="D21" s="19">
        <v>2020</v>
      </c>
      <c r="E21" s="19">
        <v>2021</v>
      </c>
      <c r="F21" s="19">
        <v>2022</v>
      </c>
      <c r="G21" s="19">
        <v>2023</v>
      </c>
      <c r="H21" s="19">
        <v>2024</v>
      </c>
      <c r="I21" s="19">
        <v>2025</v>
      </c>
      <c r="J21" s="19">
        <v>2026</v>
      </c>
      <c r="K21" s="19">
        <v>2027</v>
      </c>
      <c r="L21" s="38"/>
    </row>
    <row r="22" spans="2:12" x14ac:dyDescent="0.35">
      <c r="B22" s="10" t="s">
        <v>23</v>
      </c>
      <c r="C22" s="23">
        <v>0</v>
      </c>
      <c r="D22" s="23">
        <v>0</v>
      </c>
      <c r="E22" s="23" t="e">
        <f>E29/E9</f>
        <v>#DIV/0!</v>
      </c>
      <c r="F22" s="23" t="e">
        <f t="shared" ref="F22:J22" si="3">F29/F9</f>
        <v>#DIV/0!</v>
      </c>
      <c r="G22" s="23" t="e">
        <f t="shared" si="3"/>
        <v>#DIV/0!</v>
      </c>
      <c r="H22" s="23" t="e">
        <f t="shared" si="3"/>
        <v>#DIV/0!</v>
      </c>
      <c r="I22" s="23" t="e">
        <f t="shared" si="3"/>
        <v>#DIV/0!</v>
      </c>
      <c r="J22" s="23" t="e">
        <f t="shared" si="3"/>
        <v>#DIV/0!</v>
      </c>
      <c r="K22" s="23" t="e">
        <f t="shared" ref="K22" si="4">K29/K9</f>
        <v>#DIV/0!</v>
      </c>
      <c r="L22" s="39"/>
    </row>
    <row r="23" spans="2:12" x14ac:dyDescent="0.35">
      <c r="B23" s="10" t="s">
        <v>25</v>
      </c>
      <c r="C23" s="23">
        <v>0</v>
      </c>
      <c r="D23" s="23">
        <v>0</v>
      </c>
      <c r="E23" s="23" t="e">
        <f>E31/E11</f>
        <v>#DIV/0!</v>
      </c>
      <c r="F23" s="23" t="e">
        <f t="shared" ref="F23:J23" si="5">F31/F11</f>
        <v>#DIV/0!</v>
      </c>
      <c r="G23" s="23" t="e">
        <f t="shared" si="5"/>
        <v>#DIV/0!</v>
      </c>
      <c r="H23" s="23" t="e">
        <f t="shared" si="5"/>
        <v>#DIV/0!</v>
      </c>
      <c r="I23" s="23" t="e">
        <f t="shared" si="5"/>
        <v>#DIV/0!</v>
      </c>
      <c r="J23" s="23" t="e">
        <f t="shared" si="5"/>
        <v>#DIV/0!</v>
      </c>
      <c r="K23" s="23" t="e">
        <f t="shared" ref="K23" si="6">K31/K11</f>
        <v>#DIV/0!</v>
      </c>
      <c r="L23" s="39"/>
    </row>
    <row r="24" spans="2:12" x14ac:dyDescent="0.35">
      <c r="B24" s="10" t="s">
        <v>26</v>
      </c>
      <c r="C24" s="23">
        <v>0</v>
      </c>
      <c r="D24" s="23">
        <v>0</v>
      </c>
      <c r="E24" s="23" t="e">
        <f>E33/E13</f>
        <v>#DIV/0!</v>
      </c>
      <c r="F24" s="23" t="e">
        <f t="shared" ref="F24:J24" si="7">F33/F13</f>
        <v>#DIV/0!</v>
      </c>
      <c r="G24" s="23" t="e">
        <f t="shared" si="7"/>
        <v>#DIV/0!</v>
      </c>
      <c r="H24" s="23" t="e">
        <f t="shared" si="7"/>
        <v>#DIV/0!</v>
      </c>
      <c r="I24" s="23" t="e">
        <f t="shared" si="7"/>
        <v>#DIV/0!</v>
      </c>
      <c r="J24" s="23" t="e">
        <f t="shared" si="7"/>
        <v>#DIV/0!</v>
      </c>
      <c r="K24" s="23" t="e">
        <f t="shared" ref="K24" si="8">K33/K13</f>
        <v>#DIV/0!</v>
      </c>
      <c r="L24" s="39"/>
    </row>
    <row r="25" spans="2:12" x14ac:dyDescent="0.35">
      <c r="B25" s="10" t="s">
        <v>27</v>
      </c>
      <c r="C25" s="23">
        <v>0</v>
      </c>
      <c r="D25" s="23">
        <v>0</v>
      </c>
      <c r="E25" s="23" t="e">
        <f>E35/E15</f>
        <v>#DIV/0!</v>
      </c>
      <c r="F25" s="23" t="e">
        <f t="shared" ref="F25:J25" si="9">F35/F15</f>
        <v>#DIV/0!</v>
      </c>
      <c r="G25" s="23" t="e">
        <f t="shared" si="9"/>
        <v>#DIV/0!</v>
      </c>
      <c r="H25" s="23" t="e">
        <f t="shared" si="9"/>
        <v>#DIV/0!</v>
      </c>
      <c r="I25" s="23" t="e">
        <f t="shared" si="9"/>
        <v>#DIV/0!</v>
      </c>
      <c r="J25" s="23" t="e">
        <f t="shared" si="9"/>
        <v>#DIV/0!</v>
      </c>
      <c r="K25" s="23" t="e">
        <f t="shared" ref="K25" si="10">K35/K15</f>
        <v>#DIV/0!</v>
      </c>
      <c r="L25" s="39"/>
    </row>
    <row r="27" spans="2:12" ht="13.15" x14ac:dyDescent="0.4">
      <c r="B27" s="18" t="s">
        <v>105</v>
      </c>
      <c r="L27" s="25" t="s">
        <v>21</v>
      </c>
    </row>
    <row r="28" spans="2:12" x14ac:dyDescent="0.35">
      <c r="B28" s="13" t="s">
        <v>22</v>
      </c>
      <c r="C28" s="19">
        <v>2019</v>
      </c>
      <c r="D28" s="19">
        <v>2020</v>
      </c>
      <c r="E28" s="19">
        <v>2021</v>
      </c>
      <c r="F28" s="19">
        <v>2022</v>
      </c>
      <c r="G28" s="19">
        <v>2023</v>
      </c>
      <c r="H28" s="19">
        <v>2024</v>
      </c>
      <c r="I28" s="19">
        <v>2025</v>
      </c>
      <c r="J28" s="53">
        <v>2026</v>
      </c>
      <c r="K28" s="19">
        <v>2027</v>
      </c>
      <c r="L28" s="77" t="s">
        <v>160</v>
      </c>
    </row>
    <row r="29" spans="2:12" x14ac:dyDescent="0.35">
      <c r="B29" s="10" t="s">
        <v>23</v>
      </c>
      <c r="C29" s="20">
        <f>'RIC Market'!C31</f>
        <v>0</v>
      </c>
      <c r="D29" s="20">
        <f>'RIC Market'!D31</f>
        <v>0</v>
      </c>
      <c r="E29" s="20"/>
      <c r="F29" s="20"/>
      <c r="G29" s="20"/>
      <c r="H29" s="20"/>
      <c r="I29" s="20"/>
      <c r="J29" s="20"/>
      <c r="K29" s="20"/>
      <c r="L29" s="27" t="e">
        <f>(K29/G29)^(1/6)-1</f>
        <v>#DIV/0!</v>
      </c>
    </row>
    <row r="30" spans="2:12" x14ac:dyDescent="0.35">
      <c r="B30" s="28" t="s">
        <v>24</v>
      </c>
      <c r="C30" s="23"/>
      <c r="D30" s="23"/>
      <c r="E30" s="23"/>
      <c r="F30" s="23"/>
      <c r="G30" s="23"/>
      <c r="H30" s="29"/>
      <c r="I30" s="29"/>
      <c r="J30" s="29"/>
      <c r="K30" s="29"/>
      <c r="L30" s="30"/>
    </row>
    <row r="31" spans="2:12" x14ac:dyDescent="0.35">
      <c r="B31" s="10" t="s">
        <v>25</v>
      </c>
      <c r="C31" s="20">
        <f>'RIC Market'!C33</f>
        <v>0</v>
      </c>
      <c r="D31" s="20">
        <f>'RIC Market'!D33</f>
        <v>0</v>
      </c>
      <c r="E31" s="20"/>
      <c r="F31" s="20"/>
      <c r="G31" s="20"/>
      <c r="H31" s="20"/>
      <c r="I31" s="20"/>
      <c r="J31" s="20"/>
      <c r="K31" s="20"/>
      <c r="L31" s="31" t="e">
        <f>(K31/G31)^(1/6)-1</f>
        <v>#DIV/0!</v>
      </c>
    </row>
    <row r="32" spans="2:12" x14ac:dyDescent="0.35">
      <c r="B32" s="28" t="s">
        <v>24</v>
      </c>
      <c r="C32" s="23"/>
      <c r="D32" s="23"/>
      <c r="E32" s="23"/>
      <c r="F32" s="23"/>
      <c r="G32" s="23"/>
      <c r="H32" s="29"/>
      <c r="I32" s="29"/>
      <c r="J32" s="29"/>
      <c r="K32" s="29"/>
      <c r="L32" s="30"/>
    </row>
    <row r="33" spans="2:12" x14ac:dyDescent="0.35">
      <c r="B33" s="10" t="s">
        <v>26</v>
      </c>
      <c r="C33" s="20">
        <f>'RIC Market'!C35</f>
        <v>0</v>
      </c>
      <c r="D33" s="20">
        <f>'RIC Market'!D35</f>
        <v>0</v>
      </c>
      <c r="E33" s="20"/>
      <c r="F33" s="20"/>
      <c r="G33" s="20"/>
      <c r="H33" s="20"/>
      <c r="I33" s="20"/>
      <c r="J33" s="20"/>
      <c r="K33" s="20"/>
      <c r="L33" s="31" t="e">
        <f>(K33/G33)^(1/6)-1</f>
        <v>#DIV/0!</v>
      </c>
    </row>
    <row r="34" spans="2:12" x14ac:dyDescent="0.35">
      <c r="B34" s="28" t="s">
        <v>24</v>
      </c>
      <c r="C34" s="23"/>
      <c r="D34" s="23"/>
      <c r="E34" s="23"/>
      <c r="F34" s="23"/>
      <c r="G34" s="23"/>
      <c r="H34" s="29"/>
      <c r="I34" s="29"/>
      <c r="J34" s="29"/>
      <c r="K34" s="29"/>
      <c r="L34" s="30"/>
    </row>
    <row r="35" spans="2:12" x14ac:dyDescent="0.35">
      <c r="B35" s="10" t="s">
        <v>27</v>
      </c>
      <c r="C35" s="20">
        <f>'RIC Market'!C37</f>
        <v>0</v>
      </c>
      <c r="D35" s="20">
        <f>'RIC Market'!D37</f>
        <v>0</v>
      </c>
      <c r="E35" s="20"/>
      <c r="F35" s="20"/>
      <c r="G35" s="20"/>
      <c r="H35" s="20"/>
      <c r="I35" s="20"/>
      <c r="J35" s="20"/>
      <c r="K35" s="20"/>
      <c r="L35" s="31" t="e">
        <f>(K35/G35)^(1/6)-1</f>
        <v>#DIV/0!</v>
      </c>
    </row>
    <row r="36" spans="2:12" x14ac:dyDescent="0.35">
      <c r="B36" s="28" t="s">
        <v>24</v>
      </c>
      <c r="C36" s="23"/>
      <c r="D36" s="23"/>
      <c r="E36" s="23"/>
      <c r="F36" s="23"/>
      <c r="G36" s="23"/>
      <c r="H36" s="29"/>
      <c r="I36" s="29"/>
      <c r="J36" s="29"/>
      <c r="K36" s="29"/>
      <c r="L36" s="30"/>
    </row>
    <row r="37" spans="2:12" x14ac:dyDescent="0.35">
      <c r="B37" s="10" t="s">
        <v>18</v>
      </c>
      <c r="C37" s="32">
        <f t="shared" ref="C37:H37" si="11">C29+C31+C33+C35</f>
        <v>0</v>
      </c>
      <c r="D37" s="20">
        <f t="shared" si="11"/>
        <v>0</v>
      </c>
      <c r="E37" s="20">
        <f t="shared" si="11"/>
        <v>0</v>
      </c>
      <c r="F37" s="20">
        <f t="shared" si="11"/>
        <v>0</v>
      </c>
      <c r="G37" s="20">
        <f t="shared" si="11"/>
        <v>0</v>
      </c>
      <c r="H37" s="26">
        <f t="shared" si="11"/>
        <v>0</v>
      </c>
      <c r="I37" s="26">
        <f>I29+I31+I33+I35</f>
        <v>0</v>
      </c>
      <c r="J37" s="26">
        <f>J29+J31+J33+J35</f>
        <v>0</v>
      </c>
      <c r="K37" s="26">
        <f>K29+K31+K33+K35</f>
        <v>0</v>
      </c>
      <c r="L37" s="31" t="e">
        <f>(K37/G37)^(1/6)-1</f>
        <v>#DIV/0!</v>
      </c>
    </row>
    <row r="38" spans="2:12" x14ac:dyDescent="0.35">
      <c r="B38" s="28" t="s">
        <v>24</v>
      </c>
      <c r="C38" s="23"/>
      <c r="D38" s="23"/>
      <c r="E38" s="23"/>
      <c r="F38" s="23"/>
      <c r="G38" s="23" t="e">
        <f t="shared" ref="G38:K38" si="12">(G37-F37)/F37</f>
        <v>#DIV/0!</v>
      </c>
      <c r="H38" s="29" t="e">
        <f t="shared" si="12"/>
        <v>#DIV/0!</v>
      </c>
      <c r="I38" s="29" t="e">
        <f t="shared" si="12"/>
        <v>#DIV/0!</v>
      </c>
      <c r="J38" s="29" t="e">
        <f t="shared" si="12"/>
        <v>#DIV/0!</v>
      </c>
      <c r="K38" s="29" t="e">
        <f t="shared" si="12"/>
        <v>#DIV/0!</v>
      </c>
      <c r="L38" s="33"/>
    </row>
    <row r="40" spans="2:12" x14ac:dyDescent="0.35">
      <c r="B40" s="10" t="s">
        <v>76</v>
      </c>
      <c r="C40" s="10"/>
      <c r="D40" s="10"/>
      <c r="E40" s="24"/>
      <c r="F40" s="24"/>
      <c r="G40" s="24"/>
      <c r="H40" s="24"/>
      <c r="I40" s="24"/>
      <c r="J40" s="24"/>
      <c r="K40" s="24"/>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A720D-3699-4666-A206-51303A93CABF}">
  <sheetPr>
    <tabColor rgb="FFCCFFCC"/>
  </sheetPr>
  <dimension ref="B2:O53"/>
  <sheetViews>
    <sheetView showGridLines="0" zoomScaleNormal="100" zoomScalePageLayoutView="70" workbookViewId="0"/>
  </sheetViews>
  <sheetFormatPr defaultColWidth="8.6640625" defaultRowHeight="12.75" x14ac:dyDescent="0.35"/>
  <cols>
    <col min="1" max="1" width="4.46484375" style="2" customWidth="1"/>
    <col min="2" max="2" width="24.46484375" style="2" customWidth="1"/>
    <col min="3" max="11" width="11.6640625" style="2" customWidth="1"/>
    <col min="12" max="12" width="10.19921875" style="2" bestFit="1" customWidth="1"/>
    <col min="13" max="16384" width="8.6640625" style="2"/>
  </cols>
  <sheetData>
    <row r="2" spans="2:15" ht="17.649999999999999" x14ac:dyDescent="0.5">
      <c r="B2" s="40" t="str">
        <f>Introduction!B2</f>
        <v>LightCounting Radio Access Network Automation: SON, RIC, and SMO</v>
      </c>
    </row>
    <row r="3" spans="2:15" ht="15" x14ac:dyDescent="0.4">
      <c r="B3" s="75" t="str">
        <f>Introduction!B3</f>
        <v>October 2022 - Sample template for illustrative purposes only</v>
      </c>
    </row>
    <row r="4" spans="2:15" ht="15" x14ac:dyDescent="0.4">
      <c r="B4" s="75"/>
    </row>
    <row r="5" spans="2:15" ht="17.649999999999999" x14ac:dyDescent="0.5">
      <c r="B5" s="45" t="s">
        <v>104</v>
      </c>
      <c r="C5" s="17"/>
    </row>
    <row r="7" spans="2:15" ht="13.15" x14ac:dyDescent="0.4">
      <c r="B7" s="18" t="s">
        <v>85</v>
      </c>
      <c r="L7" s="25" t="s">
        <v>21</v>
      </c>
    </row>
    <row r="8" spans="2:15" x14ac:dyDescent="0.35">
      <c r="B8" s="13" t="s">
        <v>22</v>
      </c>
      <c r="C8" s="19">
        <v>2019</v>
      </c>
      <c r="D8" s="19">
        <v>2020</v>
      </c>
      <c r="E8" s="19">
        <v>2021</v>
      </c>
      <c r="F8" s="19">
        <v>2022</v>
      </c>
      <c r="G8" s="19">
        <v>2023</v>
      </c>
      <c r="H8" s="19">
        <v>2024</v>
      </c>
      <c r="I8" s="19">
        <v>2025</v>
      </c>
      <c r="J8" s="19">
        <v>2026</v>
      </c>
      <c r="K8" s="19">
        <v>2027</v>
      </c>
      <c r="L8" s="77" t="s">
        <v>160</v>
      </c>
      <c r="N8" s="51"/>
      <c r="O8" s="49"/>
    </row>
    <row r="9" spans="2:15" x14ac:dyDescent="0.35">
      <c r="B9" s="10" t="s">
        <v>23</v>
      </c>
      <c r="C9" s="20">
        <f>C31+C44</f>
        <v>0</v>
      </c>
      <c r="D9" s="20">
        <f t="shared" ref="D9:I9" si="0">D31+D44</f>
        <v>0</v>
      </c>
      <c r="E9" s="20"/>
      <c r="F9" s="20"/>
      <c r="G9" s="20"/>
      <c r="H9" s="20"/>
      <c r="I9" s="20"/>
      <c r="J9" s="20"/>
      <c r="K9" s="20"/>
      <c r="L9" s="27" t="e">
        <f>(K9/G9)^(1/6)-1</f>
        <v>#DIV/0!</v>
      </c>
      <c r="N9" s="52"/>
      <c r="O9" s="50"/>
    </row>
    <row r="10" spans="2:15" x14ac:dyDescent="0.35">
      <c r="B10" s="28" t="s">
        <v>24</v>
      </c>
      <c r="C10" s="23"/>
      <c r="D10" s="23"/>
      <c r="E10" s="23"/>
      <c r="F10" s="23"/>
      <c r="G10" s="23"/>
      <c r="H10" s="29"/>
      <c r="I10" s="29"/>
      <c r="J10" s="29"/>
      <c r="K10" s="29"/>
      <c r="L10" s="30"/>
      <c r="N10" s="52"/>
      <c r="O10" s="50"/>
    </row>
    <row r="11" spans="2:15" x14ac:dyDescent="0.35">
      <c r="B11" s="10" t="s">
        <v>25</v>
      </c>
      <c r="C11" s="20">
        <f>C33+C46</f>
        <v>0</v>
      </c>
      <c r="D11" s="20">
        <f t="shared" ref="D11:I11" si="1">D33+D46</f>
        <v>0</v>
      </c>
      <c r="E11" s="20"/>
      <c r="F11" s="20"/>
      <c r="G11" s="20"/>
      <c r="H11" s="20"/>
      <c r="I11" s="20"/>
      <c r="J11" s="20"/>
      <c r="K11" s="20"/>
      <c r="L11" s="31" t="e">
        <f>(K11/G11)^(1/6)-1</f>
        <v>#DIV/0!</v>
      </c>
      <c r="N11" s="52"/>
      <c r="O11" s="50"/>
    </row>
    <row r="12" spans="2:15" x14ac:dyDescent="0.35">
      <c r="B12" s="28" t="s">
        <v>24</v>
      </c>
      <c r="C12" s="23"/>
      <c r="D12" s="23"/>
      <c r="E12" s="23"/>
      <c r="F12" s="23"/>
      <c r="G12" s="23"/>
      <c r="H12" s="29"/>
      <c r="I12" s="29"/>
      <c r="J12" s="29"/>
      <c r="K12" s="29"/>
      <c r="L12" s="30"/>
      <c r="N12" s="52"/>
      <c r="O12" s="50"/>
    </row>
    <row r="13" spans="2:15" x14ac:dyDescent="0.35">
      <c r="B13" s="10" t="s">
        <v>26</v>
      </c>
      <c r="C13" s="20">
        <f>C35+C48</f>
        <v>0</v>
      </c>
      <c r="D13" s="20">
        <f t="shared" ref="D13:I13" si="2">D35+D48</f>
        <v>0</v>
      </c>
      <c r="E13" s="20"/>
      <c r="F13" s="20"/>
      <c r="G13" s="20"/>
      <c r="H13" s="20"/>
      <c r="I13" s="20"/>
      <c r="J13" s="20"/>
      <c r="K13" s="20"/>
      <c r="L13" s="31" t="e">
        <f>(K13/G13)^(1/6)-1</f>
        <v>#DIV/0!</v>
      </c>
      <c r="N13" s="54"/>
      <c r="O13" s="50"/>
    </row>
    <row r="14" spans="2:15" x14ac:dyDescent="0.35">
      <c r="B14" s="28" t="s">
        <v>24</v>
      </c>
      <c r="C14" s="23"/>
      <c r="D14" s="23"/>
      <c r="E14" s="23"/>
      <c r="F14" s="23"/>
      <c r="G14" s="23"/>
      <c r="H14" s="29"/>
      <c r="I14" s="29"/>
      <c r="J14" s="29"/>
      <c r="K14" s="29"/>
      <c r="L14" s="30"/>
      <c r="N14" s="54"/>
      <c r="O14" s="50"/>
    </row>
    <row r="15" spans="2:15" x14ac:dyDescent="0.35">
      <c r="B15" s="10" t="s">
        <v>27</v>
      </c>
      <c r="C15" s="20">
        <f>C37+C50</f>
        <v>0</v>
      </c>
      <c r="D15" s="20">
        <f t="shared" ref="D15:I15" si="3">D37+D50</f>
        <v>0</v>
      </c>
      <c r="E15" s="20"/>
      <c r="F15" s="20"/>
      <c r="G15" s="20"/>
      <c r="H15" s="20"/>
      <c r="I15" s="20"/>
      <c r="J15" s="20"/>
      <c r="K15" s="20"/>
      <c r="L15" s="31" t="e">
        <f>(K15/G15)^(1/6)-1</f>
        <v>#DIV/0!</v>
      </c>
    </row>
    <row r="16" spans="2:15" x14ac:dyDescent="0.35">
      <c r="B16" s="28" t="s">
        <v>24</v>
      </c>
      <c r="C16" s="23"/>
      <c r="D16" s="23"/>
      <c r="E16" s="23"/>
      <c r="F16" s="23"/>
      <c r="G16" s="23"/>
      <c r="H16" s="29"/>
      <c r="I16" s="29"/>
      <c r="J16" s="29"/>
      <c r="K16" s="29"/>
      <c r="L16" s="30"/>
    </row>
    <row r="17" spans="2:15" x14ac:dyDescent="0.35">
      <c r="B17" s="10" t="s">
        <v>18</v>
      </c>
      <c r="C17" s="20">
        <f t="shared" ref="C17:I17" si="4">C9+C11+C13+C15</f>
        <v>0</v>
      </c>
      <c r="D17" s="20">
        <f t="shared" si="4"/>
        <v>0</v>
      </c>
      <c r="E17" s="20">
        <f t="shared" si="4"/>
        <v>0</v>
      </c>
      <c r="F17" s="20">
        <f t="shared" si="4"/>
        <v>0</v>
      </c>
      <c r="G17" s="20">
        <f t="shared" si="4"/>
        <v>0</v>
      </c>
      <c r="H17" s="20">
        <f t="shared" si="4"/>
        <v>0</v>
      </c>
      <c r="I17" s="20">
        <f t="shared" si="4"/>
        <v>0</v>
      </c>
      <c r="J17" s="20">
        <f t="shared" ref="J17:K17" si="5">J9+J11+J13+J15</f>
        <v>0</v>
      </c>
      <c r="K17" s="20">
        <f t="shared" si="5"/>
        <v>0</v>
      </c>
      <c r="L17" s="31" t="e">
        <f>(K17/G17)^(1/6)-1</f>
        <v>#DIV/0!</v>
      </c>
    </row>
    <row r="18" spans="2:15" x14ac:dyDescent="0.35">
      <c r="B18" s="28" t="s">
        <v>24</v>
      </c>
      <c r="C18" s="23"/>
      <c r="D18" s="23"/>
      <c r="E18" s="23"/>
      <c r="F18" s="23"/>
      <c r="G18" s="23" t="e">
        <f t="shared" ref="G18" si="6">(G17-F17)/F17</f>
        <v>#DIV/0!</v>
      </c>
      <c r="H18" s="29" t="e">
        <f t="shared" ref="H18" si="7">(H17-G17)/G17</f>
        <v>#DIV/0!</v>
      </c>
      <c r="I18" s="29" t="e">
        <f t="shared" ref="I18:K18" si="8">(I17-H17)/H17</f>
        <v>#DIV/0!</v>
      </c>
      <c r="J18" s="29" t="e">
        <f t="shared" si="8"/>
        <v>#DIV/0!</v>
      </c>
      <c r="K18" s="29" t="e">
        <f t="shared" si="8"/>
        <v>#DIV/0!</v>
      </c>
      <c r="L18" s="33"/>
    </row>
    <row r="19" spans="2:15" x14ac:dyDescent="0.35">
      <c r="B19" s="34"/>
      <c r="C19" s="35"/>
    </row>
    <row r="20" spans="2:15" ht="13.15" x14ac:dyDescent="0.4">
      <c r="B20" s="18" t="s">
        <v>86</v>
      </c>
      <c r="L20" s="25" t="s">
        <v>21</v>
      </c>
    </row>
    <row r="21" spans="2:15" x14ac:dyDescent="0.35">
      <c r="B21" s="13"/>
      <c r="C21" s="19">
        <v>2019</v>
      </c>
      <c r="D21" s="19">
        <v>2020</v>
      </c>
      <c r="E21" s="19">
        <v>2021</v>
      </c>
      <c r="F21" s="19">
        <v>2022</v>
      </c>
      <c r="G21" s="19">
        <v>2023</v>
      </c>
      <c r="H21" s="19">
        <v>2024</v>
      </c>
      <c r="I21" s="19">
        <v>2025</v>
      </c>
      <c r="J21" s="19">
        <v>2026</v>
      </c>
      <c r="K21" s="19">
        <v>2027</v>
      </c>
      <c r="L21" s="77" t="s">
        <v>160</v>
      </c>
      <c r="N21" s="51"/>
      <c r="O21" s="49"/>
    </row>
    <row r="22" spans="2:15" x14ac:dyDescent="0.35">
      <c r="B22" s="10" t="s">
        <v>87</v>
      </c>
      <c r="C22" s="20">
        <f>C39</f>
        <v>0</v>
      </c>
      <c r="D22" s="20">
        <f t="shared" ref="D22:J22" si="9">D39</f>
        <v>0</v>
      </c>
      <c r="E22" s="20"/>
      <c r="F22" s="20"/>
      <c r="G22" s="20"/>
      <c r="H22" s="20"/>
      <c r="I22" s="20"/>
      <c r="J22" s="20"/>
      <c r="K22" s="20"/>
      <c r="L22" s="27" t="e">
        <f>(K22/G22)^(1/6)-1</f>
        <v>#DIV/0!</v>
      </c>
      <c r="N22" s="52"/>
      <c r="O22" s="50"/>
    </row>
    <row r="23" spans="2:15" x14ac:dyDescent="0.35">
      <c r="B23" s="28" t="s">
        <v>24</v>
      </c>
      <c r="C23" s="23"/>
      <c r="D23" s="23"/>
      <c r="E23" s="23"/>
      <c r="F23" s="23"/>
      <c r="G23" s="23"/>
      <c r="H23" s="29"/>
      <c r="I23" s="29"/>
      <c r="J23" s="29"/>
      <c r="K23" s="29"/>
      <c r="L23" s="30"/>
      <c r="N23" s="52"/>
      <c r="O23" s="50"/>
    </row>
    <row r="24" spans="2:15" x14ac:dyDescent="0.35">
      <c r="B24" s="10" t="s">
        <v>88</v>
      </c>
      <c r="C24" s="20">
        <f>C52</f>
        <v>0</v>
      </c>
      <c r="D24" s="20">
        <f t="shared" ref="D24:J24" si="10">D52</f>
        <v>0</v>
      </c>
      <c r="E24" s="20"/>
      <c r="F24" s="20"/>
      <c r="G24" s="20"/>
      <c r="H24" s="20"/>
      <c r="I24" s="20"/>
      <c r="J24" s="20"/>
      <c r="K24" s="20"/>
      <c r="L24" s="31" t="e">
        <f>(K24/G24)^(1/6)-1</f>
        <v>#DIV/0!</v>
      </c>
      <c r="N24" s="52"/>
      <c r="O24" s="50"/>
    </row>
    <row r="25" spans="2:15" x14ac:dyDescent="0.35">
      <c r="B25" s="28" t="s">
        <v>24</v>
      </c>
      <c r="C25" s="23"/>
      <c r="D25" s="23"/>
      <c r="E25" s="23"/>
      <c r="F25" s="23"/>
      <c r="G25" s="23"/>
      <c r="H25" s="29"/>
      <c r="I25" s="29"/>
      <c r="J25" s="29"/>
      <c r="K25" s="29"/>
      <c r="L25" s="30"/>
      <c r="N25" s="52"/>
      <c r="O25" s="50"/>
    </row>
    <row r="26" spans="2:15" x14ac:dyDescent="0.35">
      <c r="B26" s="10" t="s">
        <v>18</v>
      </c>
      <c r="C26" s="20">
        <f>C22+C24</f>
        <v>0</v>
      </c>
      <c r="D26" s="20">
        <f t="shared" ref="D26:J26" si="11">D22+D24</f>
        <v>0</v>
      </c>
      <c r="E26" s="20">
        <f t="shared" si="11"/>
        <v>0</v>
      </c>
      <c r="F26" s="20">
        <f t="shared" si="11"/>
        <v>0</v>
      </c>
      <c r="G26" s="20">
        <f t="shared" si="11"/>
        <v>0</v>
      </c>
      <c r="H26" s="20">
        <f t="shared" si="11"/>
        <v>0</v>
      </c>
      <c r="I26" s="20">
        <f t="shared" si="11"/>
        <v>0</v>
      </c>
      <c r="J26" s="20">
        <f t="shared" si="11"/>
        <v>0</v>
      </c>
      <c r="K26" s="20">
        <f t="shared" ref="K26" si="12">K22+K24</f>
        <v>0</v>
      </c>
      <c r="L26" s="31" t="e">
        <f>(K26/G26)^(1/6)-1</f>
        <v>#DIV/0!</v>
      </c>
    </row>
    <row r="27" spans="2:15" x14ac:dyDescent="0.35">
      <c r="B27" s="28" t="s">
        <v>24</v>
      </c>
      <c r="C27" s="23"/>
      <c r="D27" s="23"/>
      <c r="E27" s="23"/>
      <c r="F27" s="23"/>
      <c r="G27" s="23" t="e">
        <f t="shared" ref="G27" si="13">(G26-F26)/F26</f>
        <v>#DIV/0!</v>
      </c>
      <c r="H27" s="29" t="e">
        <f t="shared" ref="H27" si="14">(H26-G26)/G26</f>
        <v>#DIV/0!</v>
      </c>
      <c r="I27" s="29" t="e">
        <f t="shared" ref="I27" si="15">(I26-H26)/H26</f>
        <v>#DIV/0!</v>
      </c>
      <c r="J27" s="29" t="e">
        <f t="shared" ref="J27:K27" si="16">(J26-I26)/I26</f>
        <v>#DIV/0!</v>
      </c>
      <c r="K27" s="29" t="e">
        <f t="shared" si="16"/>
        <v>#DIV/0!</v>
      </c>
      <c r="L27" s="33"/>
    </row>
    <row r="28" spans="2:15" x14ac:dyDescent="0.35">
      <c r="B28" s="34"/>
      <c r="C28" s="35"/>
    </row>
    <row r="29" spans="2:15" ht="13.15" x14ac:dyDescent="0.4">
      <c r="B29" s="18" t="s">
        <v>97</v>
      </c>
      <c r="L29" s="25" t="s">
        <v>21</v>
      </c>
    </row>
    <row r="30" spans="2:15" x14ac:dyDescent="0.35">
      <c r="B30" s="13" t="s">
        <v>22</v>
      </c>
      <c r="C30" s="19">
        <v>2019</v>
      </c>
      <c r="D30" s="19">
        <v>2020</v>
      </c>
      <c r="E30" s="19">
        <v>2021</v>
      </c>
      <c r="F30" s="19">
        <v>2022</v>
      </c>
      <c r="G30" s="19">
        <v>2023</v>
      </c>
      <c r="H30" s="19">
        <v>2024</v>
      </c>
      <c r="I30" s="19">
        <v>2025</v>
      </c>
      <c r="J30" s="19">
        <v>2026</v>
      </c>
      <c r="K30" s="19">
        <v>2027</v>
      </c>
      <c r="L30" s="77" t="s">
        <v>160</v>
      </c>
      <c r="N30" s="51"/>
      <c r="O30" s="49"/>
    </row>
    <row r="31" spans="2:15" x14ac:dyDescent="0.35">
      <c r="B31" s="10" t="s">
        <v>23</v>
      </c>
      <c r="C31" s="20">
        <v>0</v>
      </c>
      <c r="D31" s="20">
        <v>0</v>
      </c>
      <c r="E31" s="20"/>
      <c r="F31" s="20"/>
      <c r="G31" s="20"/>
      <c r="H31" s="20"/>
      <c r="I31" s="20"/>
      <c r="J31" s="20"/>
      <c r="K31" s="20"/>
      <c r="L31" s="27" t="e">
        <f>(K31/G31)^(1/6)-1</f>
        <v>#DIV/0!</v>
      </c>
      <c r="N31" s="54"/>
      <c r="O31" s="50"/>
    </row>
    <row r="32" spans="2:15" x14ac:dyDescent="0.35">
      <c r="B32" s="28" t="s">
        <v>24</v>
      </c>
      <c r="C32" s="23"/>
      <c r="D32" s="23"/>
      <c r="E32" s="23"/>
      <c r="F32" s="23"/>
      <c r="G32" s="23"/>
      <c r="H32" s="29"/>
      <c r="I32" s="29"/>
      <c r="J32" s="29"/>
      <c r="K32" s="29"/>
      <c r="L32" s="30"/>
      <c r="N32" s="54"/>
      <c r="O32" s="50"/>
    </row>
    <row r="33" spans="2:15" x14ac:dyDescent="0.35">
      <c r="B33" s="10" t="s">
        <v>25</v>
      </c>
      <c r="C33" s="20">
        <v>0</v>
      </c>
      <c r="D33" s="20">
        <v>0</v>
      </c>
      <c r="E33" s="20"/>
      <c r="F33" s="20"/>
      <c r="G33" s="20"/>
      <c r="H33" s="20"/>
      <c r="I33" s="20"/>
      <c r="J33" s="20"/>
      <c r="K33" s="20"/>
      <c r="L33" s="31" t="e">
        <f>(K33/G33)^(1/6)-1</f>
        <v>#DIV/0!</v>
      </c>
      <c r="N33" s="54"/>
      <c r="O33" s="50"/>
    </row>
    <row r="34" spans="2:15" x14ac:dyDescent="0.35">
      <c r="B34" s="28" t="s">
        <v>24</v>
      </c>
      <c r="C34" s="23"/>
      <c r="D34" s="23"/>
      <c r="E34" s="23"/>
      <c r="F34" s="23"/>
      <c r="G34" s="23"/>
      <c r="H34" s="29"/>
      <c r="I34" s="29"/>
      <c r="J34" s="29"/>
      <c r="K34" s="29"/>
      <c r="L34" s="30"/>
      <c r="N34" s="54"/>
      <c r="O34" s="50"/>
    </row>
    <row r="35" spans="2:15" x14ac:dyDescent="0.35">
      <c r="B35" s="10" t="s">
        <v>26</v>
      </c>
      <c r="C35" s="20">
        <v>0</v>
      </c>
      <c r="D35" s="20">
        <v>0</v>
      </c>
      <c r="E35" s="20"/>
      <c r="F35" s="20"/>
      <c r="G35" s="20"/>
      <c r="H35" s="20"/>
      <c r="I35" s="20"/>
      <c r="J35" s="20"/>
      <c r="K35" s="20"/>
      <c r="L35" s="31" t="e">
        <f>(K35/G35)^(1/6)-1</f>
        <v>#DIV/0!</v>
      </c>
      <c r="N35" s="54"/>
      <c r="O35" s="50"/>
    </row>
    <row r="36" spans="2:15" x14ac:dyDescent="0.35">
      <c r="B36" s="28" t="s">
        <v>24</v>
      </c>
      <c r="C36" s="23"/>
      <c r="D36" s="23"/>
      <c r="E36" s="23"/>
      <c r="F36" s="23"/>
      <c r="G36" s="23"/>
      <c r="H36" s="29"/>
      <c r="I36" s="29"/>
      <c r="J36" s="29"/>
      <c r="K36" s="29"/>
      <c r="L36" s="30"/>
      <c r="N36" s="54"/>
      <c r="O36" s="50"/>
    </row>
    <row r="37" spans="2:15" x14ac:dyDescent="0.35">
      <c r="B37" s="10" t="s">
        <v>27</v>
      </c>
      <c r="C37" s="20">
        <v>0</v>
      </c>
      <c r="D37" s="20">
        <v>0</v>
      </c>
      <c r="E37" s="20"/>
      <c r="F37" s="20"/>
      <c r="G37" s="20"/>
      <c r="H37" s="20"/>
      <c r="I37" s="20"/>
      <c r="J37" s="20"/>
      <c r="K37" s="20"/>
      <c r="L37" s="31" t="e">
        <f>(K37/G37)^(1/6)-1</f>
        <v>#DIV/0!</v>
      </c>
    </row>
    <row r="38" spans="2:15" x14ac:dyDescent="0.35">
      <c r="B38" s="28" t="s">
        <v>24</v>
      </c>
      <c r="C38" s="23"/>
      <c r="D38" s="23"/>
      <c r="E38" s="23"/>
      <c r="F38" s="23"/>
      <c r="G38" s="23"/>
      <c r="H38" s="29"/>
      <c r="I38" s="29"/>
      <c r="J38" s="29"/>
      <c r="K38" s="29"/>
      <c r="L38" s="30"/>
    </row>
    <row r="39" spans="2:15" x14ac:dyDescent="0.35">
      <c r="B39" s="10" t="s">
        <v>18</v>
      </c>
      <c r="C39" s="20">
        <f t="shared" ref="C39:I39" si="17">C31+C33+C35+C37</f>
        <v>0</v>
      </c>
      <c r="D39" s="20">
        <f t="shared" si="17"/>
        <v>0</v>
      </c>
      <c r="E39" s="20">
        <f t="shared" si="17"/>
        <v>0</v>
      </c>
      <c r="F39" s="20">
        <f t="shared" si="17"/>
        <v>0</v>
      </c>
      <c r="G39" s="20">
        <f t="shared" si="17"/>
        <v>0</v>
      </c>
      <c r="H39" s="20">
        <f t="shared" si="17"/>
        <v>0</v>
      </c>
      <c r="I39" s="20">
        <f t="shared" si="17"/>
        <v>0</v>
      </c>
      <c r="J39" s="20">
        <f t="shared" ref="J39:K39" si="18">J31+J33+J35+J37</f>
        <v>0</v>
      </c>
      <c r="K39" s="20">
        <f t="shared" si="18"/>
        <v>0</v>
      </c>
      <c r="L39" s="31" t="e">
        <f>(K39/G39)^(1/6)-1</f>
        <v>#DIV/0!</v>
      </c>
    </row>
    <row r="40" spans="2:15" x14ac:dyDescent="0.35">
      <c r="B40" s="28" t="s">
        <v>24</v>
      </c>
      <c r="C40" s="23"/>
      <c r="D40" s="23"/>
      <c r="E40" s="23"/>
      <c r="F40" s="23"/>
      <c r="G40" s="23" t="e">
        <f t="shared" ref="G40:K40" si="19">(G39-F39)/F39</f>
        <v>#DIV/0!</v>
      </c>
      <c r="H40" s="29" t="e">
        <f t="shared" si="19"/>
        <v>#DIV/0!</v>
      </c>
      <c r="I40" s="29" t="e">
        <f t="shared" si="19"/>
        <v>#DIV/0!</v>
      </c>
      <c r="J40" s="29" t="e">
        <f t="shared" si="19"/>
        <v>#DIV/0!</v>
      </c>
      <c r="K40" s="29" t="e">
        <f t="shared" si="19"/>
        <v>#DIV/0!</v>
      </c>
      <c r="L40" s="33"/>
    </row>
    <row r="41" spans="2:15" x14ac:dyDescent="0.35">
      <c r="B41" s="34"/>
      <c r="C41" s="35"/>
    </row>
    <row r="42" spans="2:15" ht="13.15" x14ac:dyDescent="0.4">
      <c r="B42" s="18" t="s">
        <v>98</v>
      </c>
      <c r="L42" s="25" t="s">
        <v>21</v>
      </c>
    </row>
    <row r="43" spans="2:15" x14ac:dyDescent="0.35">
      <c r="B43" s="13" t="s">
        <v>22</v>
      </c>
      <c r="C43" s="19">
        <v>2019</v>
      </c>
      <c r="D43" s="19">
        <v>2020</v>
      </c>
      <c r="E43" s="19">
        <v>2021</v>
      </c>
      <c r="F43" s="19">
        <v>2022</v>
      </c>
      <c r="G43" s="19">
        <v>2023</v>
      </c>
      <c r="H43" s="19">
        <v>2024</v>
      </c>
      <c r="I43" s="19">
        <v>2025</v>
      </c>
      <c r="J43" s="53">
        <v>2026</v>
      </c>
      <c r="K43" s="19">
        <v>2027</v>
      </c>
      <c r="L43" s="77" t="s">
        <v>160</v>
      </c>
    </row>
    <row r="44" spans="2:15" x14ac:dyDescent="0.35">
      <c r="B44" s="10" t="s">
        <v>23</v>
      </c>
      <c r="C44" s="20">
        <f>'RIC Penetration'!C29</f>
        <v>0</v>
      </c>
      <c r="D44" s="20">
        <f>'RIC Penetration'!D29</f>
        <v>0</v>
      </c>
      <c r="E44" s="20"/>
      <c r="F44" s="20"/>
      <c r="G44" s="20"/>
      <c r="H44" s="20"/>
      <c r="I44" s="20"/>
      <c r="J44" s="20"/>
      <c r="K44" s="20"/>
      <c r="L44" s="27" t="e">
        <f>(K44/G44)^(1/6)-1</f>
        <v>#DIV/0!</v>
      </c>
    </row>
    <row r="45" spans="2:15" x14ac:dyDescent="0.35">
      <c r="B45" s="28" t="s">
        <v>24</v>
      </c>
      <c r="C45" s="23"/>
      <c r="D45" s="23"/>
      <c r="E45" s="23"/>
      <c r="F45" s="23"/>
      <c r="G45" s="23"/>
      <c r="H45" s="29"/>
      <c r="I45" s="29"/>
      <c r="J45" s="29"/>
      <c r="K45" s="29"/>
      <c r="L45" s="30"/>
    </row>
    <row r="46" spans="2:15" x14ac:dyDescent="0.35">
      <c r="B46" s="10" t="s">
        <v>25</v>
      </c>
      <c r="C46" s="20">
        <f>'RIC Penetration'!C31</f>
        <v>0</v>
      </c>
      <c r="D46" s="20">
        <f>'RIC Penetration'!D31</f>
        <v>0</v>
      </c>
      <c r="E46" s="20"/>
      <c r="F46" s="20"/>
      <c r="G46" s="20"/>
      <c r="H46" s="20"/>
      <c r="I46" s="20"/>
      <c r="J46" s="20"/>
      <c r="K46" s="20"/>
      <c r="L46" s="31" t="e">
        <f>(K46/G46)^(1/6)-1</f>
        <v>#DIV/0!</v>
      </c>
    </row>
    <row r="47" spans="2:15" x14ac:dyDescent="0.35">
      <c r="B47" s="28" t="s">
        <v>24</v>
      </c>
      <c r="C47" s="23"/>
      <c r="D47" s="23"/>
      <c r="E47" s="23"/>
      <c r="F47" s="23"/>
      <c r="G47" s="23"/>
      <c r="H47" s="29"/>
      <c r="I47" s="29"/>
      <c r="J47" s="29"/>
      <c r="K47" s="29"/>
      <c r="L47" s="30"/>
    </row>
    <row r="48" spans="2:15" x14ac:dyDescent="0.35">
      <c r="B48" s="10" t="s">
        <v>26</v>
      </c>
      <c r="C48" s="20">
        <f>'RIC Penetration'!C33</f>
        <v>0</v>
      </c>
      <c r="D48" s="20">
        <f>'RIC Penetration'!D33</f>
        <v>0</v>
      </c>
      <c r="E48" s="20"/>
      <c r="F48" s="20"/>
      <c r="G48" s="20"/>
      <c r="H48" s="20"/>
      <c r="I48" s="20"/>
      <c r="J48" s="20"/>
      <c r="K48" s="20"/>
      <c r="L48" s="31" t="e">
        <f>(K48/G48)^(1/6)-1</f>
        <v>#DIV/0!</v>
      </c>
    </row>
    <row r="49" spans="2:12" x14ac:dyDescent="0.35">
      <c r="B49" s="28" t="s">
        <v>24</v>
      </c>
      <c r="C49" s="23"/>
      <c r="D49" s="23"/>
      <c r="E49" s="23"/>
      <c r="F49" s="23"/>
      <c r="G49" s="23"/>
      <c r="H49" s="29"/>
      <c r="I49" s="29"/>
      <c r="J49" s="29"/>
      <c r="K49" s="29"/>
      <c r="L49" s="30"/>
    </row>
    <row r="50" spans="2:12" x14ac:dyDescent="0.35">
      <c r="B50" s="10" t="s">
        <v>27</v>
      </c>
      <c r="C50" s="20">
        <f>'RIC Penetration'!C35</f>
        <v>0</v>
      </c>
      <c r="D50" s="20">
        <f>'RIC Penetration'!D35</f>
        <v>0</v>
      </c>
      <c r="E50" s="20"/>
      <c r="F50" s="20"/>
      <c r="G50" s="20"/>
      <c r="H50" s="20"/>
      <c r="I50" s="20"/>
      <c r="J50" s="20"/>
      <c r="K50" s="20"/>
      <c r="L50" s="31" t="e">
        <f>(K50/G50)^(1/6)-1</f>
        <v>#DIV/0!</v>
      </c>
    </row>
    <row r="51" spans="2:12" x14ac:dyDescent="0.35">
      <c r="B51" s="28" t="s">
        <v>24</v>
      </c>
      <c r="C51" s="23"/>
      <c r="D51" s="23"/>
      <c r="E51" s="23"/>
      <c r="F51" s="23"/>
      <c r="G51" s="23"/>
      <c r="H51" s="29"/>
      <c r="I51" s="29"/>
      <c r="J51" s="29"/>
      <c r="K51" s="29"/>
      <c r="L51" s="30"/>
    </row>
    <row r="52" spans="2:12" x14ac:dyDescent="0.35">
      <c r="B52" s="10" t="s">
        <v>18</v>
      </c>
      <c r="C52" s="32">
        <f t="shared" ref="C52:H52" si="20">C44+C46+C48+C50</f>
        <v>0</v>
      </c>
      <c r="D52" s="20">
        <f t="shared" si="20"/>
        <v>0</v>
      </c>
      <c r="E52" s="20">
        <f t="shared" si="20"/>
        <v>0</v>
      </c>
      <c r="F52" s="20">
        <f t="shared" si="20"/>
        <v>0</v>
      </c>
      <c r="G52" s="20">
        <f t="shared" si="20"/>
        <v>0</v>
      </c>
      <c r="H52" s="26">
        <f t="shared" si="20"/>
        <v>0</v>
      </c>
      <c r="I52" s="26">
        <f>I44+I46+I48+I50</f>
        <v>0</v>
      </c>
      <c r="J52" s="26">
        <f>J44+J46+J48+J50</f>
        <v>0</v>
      </c>
      <c r="K52" s="26">
        <f>K44+K46+K48+K50</f>
        <v>0</v>
      </c>
      <c r="L52" s="31" t="e">
        <f>(K52/G52)^(1/6)-1</f>
        <v>#DIV/0!</v>
      </c>
    </row>
    <row r="53" spans="2:12" x14ac:dyDescent="0.35">
      <c r="B53" s="28" t="s">
        <v>24</v>
      </c>
      <c r="C53" s="23"/>
      <c r="D53" s="23"/>
      <c r="E53" s="23"/>
      <c r="F53" s="23"/>
      <c r="G53" s="23"/>
      <c r="H53" s="29" t="e">
        <f t="shared" ref="H53:K53" si="21">(H52-G52)/G52</f>
        <v>#DIV/0!</v>
      </c>
      <c r="I53" s="29" t="e">
        <f t="shared" si="21"/>
        <v>#DIV/0!</v>
      </c>
      <c r="J53" s="29" t="e">
        <f t="shared" si="21"/>
        <v>#DIV/0!</v>
      </c>
      <c r="K53" s="29" t="e">
        <f t="shared" si="21"/>
        <v>#DIV/0!</v>
      </c>
      <c r="L53" s="33"/>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E82C8-AEB8-4210-B989-3BA4ABF575DE}">
  <sheetPr>
    <tabColor rgb="FFCCFFCC"/>
  </sheetPr>
  <dimension ref="B2:O53"/>
  <sheetViews>
    <sheetView showGridLines="0" zoomScaleNormal="100" zoomScalePageLayoutView="70" workbookViewId="0"/>
  </sheetViews>
  <sheetFormatPr defaultColWidth="8.6640625" defaultRowHeight="12.75" x14ac:dyDescent="0.35"/>
  <cols>
    <col min="1" max="1" width="4.46484375" style="2" customWidth="1"/>
    <col min="2" max="2" width="24.46484375" style="2" customWidth="1"/>
    <col min="3" max="11" width="11.6640625" style="2" customWidth="1"/>
    <col min="12" max="12" width="10.19921875" style="2" bestFit="1" customWidth="1"/>
    <col min="13" max="16384" width="8.6640625" style="2"/>
  </cols>
  <sheetData>
    <row r="2" spans="2:15" ht="17.649999999999999" x14ac:dyDescent="0.5">
      <c r="B2" s="40" t="str">
        <f>Introduction!B2</f>
        <v>LightCounting Radio Access Network Automation: SON, RIC, and SMO</v>
      </c>
    </row>
    <row r="3" spans="2:15" ht="15" x14ac:dyDescent="0.4">
      <c r="B3" s="75" t="str">
        <f>Introduction!B3</f>
        <v>October 2022 - Sample template for illustrative purposes only</v>
      </c>
    </row>
    <row r="4" spans="2:15" ht="15" x14ac:dyDescent="0.4">
      <c r="B4" s="75"/>
    </row>
    <row r="5" spans="2:15" ht="17.649999999999999" x14ac:dyDescent="0.5">
      <c r="B5" s="45" t="s">
        <v>103</v>
      </c>
      <c r="C5" s="17"/>
    </row>
    <row r="7" spans="2:15" ht="13.15" x14ac:dyDescent="0.4">
      <c r="B7" s="18" t="s">
        <v>99</v>
      </c>
      <c r="L7" s="25" t="s">
        <v>21</v>
      </c>
    </row>
    <row r="8" spans="2:15" x14ac:dyDescent="0.35">
      <c r="B8" s="13" t="s">
        <v>22</v>
      </c>
      <c r="C8" s="19">
        <v>2019</v>
      </c>
      <c r="D8" s="19">
        <v>2020</v>
      </c>
      <c r="E8" s="19">
        <v>2021</v>
      </c>
      <c r="F8" s="19">
        <v>2022</v>
      </c>
      <c r="G8" s="19">
        <v>2023</v>
      </c>
      <c r="H8" s="19">
        <v>2024</v>
      </c>
      <c r="I8" s="19">
        <v>2025</v>
      </c>
      <c r="J8" s="19">
        <v>2026</v>
      </c>
      <c r="K8" s="19">
        <v>2027</v>
      </c>
      <c r="L8" s="77" t="s">
        <v>160</v>
      </c>
      <c r="N8" s="51"/>
      <c r="O8" s="49"/>
    </row>
    <row r="9" spans="2:15" x14ac:dyDescent="0.35">
      <c r="B9" s="10" t="s">
        <v>23</v>
      </c>
      <c r="C9" s="20">
        <f>C31+C44</f>
        <v>0</v>
      </c>
      <c r="D9" s="20">
        <f t="shared" ref="D9:J9" si="0">D31+D44</f>
        <v>0</v>
      </c>
      <c r="E9" s="20"/>
      <c r="F9" s="20"/>
      <c r="G9" s="20"/>
      <c r="H9" s="20"/>
      <c r="I9" s="20"/>
      <c r="J9" s="20"/>
      <c r="K9" s="20"/>
      <c r="L9" s="27" t="e">
        <f>(K9/G9)^(1/6)-1</f>
        <v>#DIV/0!</v>
      </c>
      <c r="N9" s="52"/>
      <c r="O9" s="50"/>
    </row>
    <row r="10" spans="2:15" x14ac:dyDescent="0.35">
      <c r="B10" s="28" t="s">
        <v>24</v>
      </c>
      <c r="C10" s="23"/>
      <c r="D10" s="23"/>
      <c r="E10" s="23"/>
      <c r="F10" s="23"/>
      <c r="G10" s="23"/>
      <c r="H10" s="29"/>
      <c r="I10" s="29"/>
      <c r="J10" s="29"/>
      <c r="K10" s="29"/>
      <c r="L10" s="30"/>
      <c r="N10" s="52"/>
      <c r="O10" s="50"/>
    </row>
    <row r="11" spans="2:15" x14ac:dyDescent="0.35">
      <c r="B11" s="10" t="s">
        <v>25</v>
      </c>
      <c r="C11" s="20">
        <f>C33+C46</f>
        <v>0</v>
      </c>
      <c r="D11" s="20">
        <f t="shared" ref="D11:J11" si="1">D33+D46</f>
        <v>0</v>
      </c>
      <c r="E11" s="20"/>
      <c r="F11" s="20"/>
      <c r="G11" s="20"/>
      <c r="H11" s="20"/>
      <c r="I11" s="20"/>
      <c r="J11" s="20"/>
      <c r="K11" s="20"/>
      <c r="L11" s="31" t="e">
        <f>(K11/G11)^(1/6)-1</f>
        <v>#DIV/0!</v>
      </c>
      <c r="N11" s="52"/>
      <c r="O11" s="50"/>
    </row>
    <row r="12" spans="2:15" x14ac:dyDescent="0.35">
      <c r="B12" s="28" t="s">
        <v>24</v>
      </c>
      <c r="C12" s="23"/>
      <c r="D12" s="23"/>
      <c r="E12" s="23"/>
      <c r="F12" s="23"/>
      <c r="G12" s="23"/>
      <c r="H12" s="29"/>
      <c r="I12" s="29"/>
      <c r="J12" s="29"/>
      <c r="K12" s="29"/>
      <c r="L12" s="30"/>
      <c r="N12" s="52"/>
      <c r="O12" s="50"/>
    </row>
    <row r="13" spans="2:15" x14ac:dyDescent="0.35">
      <c r="B13" s="10" t="s">
        <v>26</v>
      </c>
      <c r="C13" s="20">
        <f>C35+C48</f>
        <v>0</v>
      </c>
      <c r="D13" s="20">
        <f t="shared" ref="D13:J13" si="2">D35+D48</f>
        <v>0</v>
      </c>
      <c r="E13" s="20"/>
      <c r="F13" s="20"/>
      <c r="G13" s="20"/>
      <c r="H13" s="20"/>
      <c r="I13" s="20"/>
      <c r="J13" s="20"/>
      <c r="K13" s="20"/>
      <c r="L13" s="31" t="e">
        <f>(K13/G13)^(1/6)-1</f>
        <v>#DIV/0!</v>
      </c>
      <c r="N13" s="54"/>
      <c r="O13" s="50"/>
    </row>
    <row r="14" spans="2:15" x14ac:dyDescent="0.35">
      <c r="B14" s="28" t="s">
        <v>24</v>
      </c>
      <c r="C14" s="23"/>
      <c r="D14" s="23"/>
      <c r="E14" s="23"/>
      <c r="F14" s="23"/>
      <c r="G14" s="23"/>
      <c r="H14" s="29"/>
      <c r="I14" s="29"/>
      <c r="J14" s="29"/>
      <c r="K14" s="29"/>
      <c r="L14" s="30"/>
      <c r="N14" s="54"/>
      <c r="O14" s="50"/>
    </row>
    <row r="15" spans="2:15" x14ac:dyDescent="0.35">
      <c r="B15" s="10" t="s">
        <v>27</v>
      </c>
      <c r="C15" s="20">
        <f>C37+C50</f>
        <v>0</v>
      </c>
      <c r="D15" s="20">
        <f t="shared" ref="D15:J15" si="3">D37+D50</f>
        <v>0</v>
      </c>
      <c r="E15" s="20"/>
      <c r="F15" s="20"/>
      <c r="G15" s="20"/>
      <c r="H15" s="20"/>
      <c r="I15" s="20"/>
      <c r="J15" s="20"/>
      <c r="K15" s="20"/>
      <c r="L15" s="31" t="e">
        <f>(K15/G15)^(1/6)-1</f>
        <v>#DIV/0!</v>
      </c>
    </row>
    <row r="16" spans="2:15" x14ac:dyDescent="0.35">
      <c r="B16" s="28" t="s">
        <v>24</v>
      </c>
      <c r="C16" s="23"/>
      <c r="D16" s="23"/>
      <c r="E16" s="23"/>
      <c r="F16" s="23"/>
      <c r="G16" s="23"/>
      <c r="H16" s="29"/>
      <c r="I16" s="29"/>
      <c r="J16" s="29"/>
      <c r="K16" s="29"/>
      <c r="L16" s="30"/>
    </row>
    <row r="17" spans="2:15" x14ac:dyDescent="0.35">
      <c r="B17" s="10" t="s">
        <v>18</v>
      </c>
      <c r="C17" s="20">
        <f t="shared" ref="C17:J17" si="4">C9+C11+C13+C15</f>
        <v>0</v>
      </c>
      <c r="D17" s="20">
        <f t="shared" si="4"/>
        <v>0</v>
      </c>
      <c r="E17" s="20">
        <f t="shared" si="4"/>
        <v>0</v>
      </c>
      <c r="F17" s="20">
        <f t="shared" si="4"/>
        <v>0</v>
      </c>
      <c r="G17" s="20">
        <f t="shared" si="4"/>
        <v>0</v>
      </c>
      <c r="H17" s="20">
        <f t="shared" si="4"/>
        <v>0</v>
      </c>
      <c r="I17" s="20">
        <f t="shared" si="4"/>
        <v>0</v>
      </c>
      <c r="J17" s="20">
        <f t="shared" si="4"/>
        <v>0</v>
      </c>
      <c r="K17" s="20">
        <f t="shared" ref="K17" si="5">K9+K11+K13+K15</f>
        <v>0</v>
      </c>
      <c r="L17" s="31" t="e">
        <f>(K17/G17)^(1/6)-1</f>
        <v>#DIV/0!</v>
      </c>
    </row>
    <row r="18" spans="2:15" x14ac:dyDescent="0.35">
      <c r="B18" s="28" t="s">
        <v>24</v>
      </c>
      <c r="C18" s="23"/>
      <c r="D18" s="23"/>
      <c r="E18" s="23"/>
      <c r="F18" s="23" t="e">
        <f t="shared" ref="F18:K18" si="6">(F17-E17)/E17</f>
        <v>#DIV/0!</v>
      </c>
      <c r="G18" s="23" t="e">
        <f t="shared" si="6"/>
        <v>#DIV/0!</v>
      </c>
      <c r="H18" s="29" t="e">
        <f t="shared" si="6"/>
        <v>#DIV/0!</v>
      </c>
      <c r="I18" s="29" t="e">
        <f t="shared" si="6"/>
        <v>#DIV/0!</v>
      </c>
      <c r="J18" s="29" t="e">
        <f t="shared" si="6"/>
        <v>#DIV/0!</v>
      </c>
      <c r="K18" s="29" t="e">
        <f t="shared" si="6"/>
        <v>#DIV/0!</v>
      </c>
      <c r="L18" s="33"/>
    </row>
    <row r="19" spans="2:15" x14ac:dyDescent="0.35">
      <c r="B19" s="34"/>
      <c r="C19" s="35"/>
    </row>
    <row r="20" spans="2:15" ht="13.15" x14ac:dyDescent="0.4">
      <c r="B20" s="18" t="s">
        <v>100</v>
      </c>
      <c r="L20" s="25" t="s">
        <v>21</v>
      </c>
    </row>
    <row r="21" spans="2:15" x14ac:dyDescent="0.35">
      <c r="B21" s="13"/>
      <c r="C21" s="19">
        <v>2019</v>
      </c>
      <c r="D21" s="19">
        <v>2020</v>
      </c>
      <c r="E21" s="19">
        <v>2021</v>
      </c>
      <c r="F21" s="19">
        <v>2022</v>
      </c>
      <c r="G21" s="19">
        <v>2023</v>
      </c>
      <c r="H21" s="19">
        <v>2024</v>
      </c>
      <c r="I21" s="19">
        <v>2025</v>
      </c>
      <c r="J21" s="19">
        <v>2026</v>
      </c>
      <c r="K21" s="19">
        <v>2027</v>
      </c>
      <c r="L21" s="77" t="s">
        <v>160</v>
      </c>
      <c r="N21" s="51"/>
      <c r="O21" s="49"/>
    </row>
    <row r="22" spans="2:15" x14ac:dyDescent="0.35">
      <c r="B22" s="10" t="s">
        <v>87</v>
      </c>
      <c r="C22" s="20"/>
      <c r="D22" s="20"/>
      <c r="E22" s="20"/>
      <c r="F22" s="20"/>
      <c r="G22" s="20"/>
      <c r="H22" s="20"/>
      <c r="I22" s="20"/>
      <c r="J22" s="20"/>
      <c r="K22" s="20"/>
      <c r="L22" s="27" t="e">
        <f>(K22/G22)^(1/6)-1</f>
        <v>#DIV/0!</v>
      </c>
      <c r="N22" s="52"/>
      <c r="O22" s="50"/>
    </row>
    <row r="23" spans="2:15" x14ac:dyDescent="0.35">
      <c r="B23" s="28" t="s">
        <v>24</v>
      </c>
      <c r="C23" s="23"/>
      <c r="D23" s="23"/>
      <c r="E23" s="23"/>
      <c r="F23" s="23"/>
      <c r="G23" s="23"/>
      <c r="H23" s="29"/>
      <c r="I23" s="29"/>
      <c r="J23" s="29"/>
      <c r="K23" s="29"/>
      <c r="L23" s="30"/>
      <c r="N23" s="52"/>
      <c r="O23" s="50"/>
    </row>
    <row r="24" spans="2:15" x14ac:dyDescent="0.35">
      <c r="B24" s="10" t="s">
        <v>102</v>
      </c>
      <c r="C24" s="20"/>
      <c r="D24" s="20"/>
      <c r="E24" s="20"/>
      <c r="F24" s="20"/>
      <c r="G24" s="20"/>
      <c r="H24" s="20"/>
      <c r="I24" s="20"/>
      <c r="J24" s="20"/>
      <c r="K24" s="20"/>
      <c r="L24" s="31" t="e">
        <f>(K24/G24)^(1/6)-1</f>
        <v>#DIV/0!</v>
      </c>
      <c r="N24" s="52"/>
      <c r="O24" s="50"/>
    </row>
    <row r="25" spans="2:15" x14ac:dyDescent="0.35">
      <c r="B25" s="28" t="s">
        <v>24</v>
      </c>
      <c r="C25" s="23"/>
      <c r="D25" s="23"/>
      <c r="E25" s="23"/>
      <c r="F25" s="23"/>
      <c r="G25" s="23"/>
      <c r="H25" s="29"/>
      <c r="I25" s="29"/>
      <c r="J25" s="29"/>
      <c r="K25" s="29"/>
      <c r="L25" s="30"/>
      <c r="N25" s="52"/>
      <c r="O25" s="50"/>
    </row>
    <row r="26" spans="2:15" x14ac:dyDescent="0.35">
      <c r="B26" s="10" t="s">
        <v>18</v>
      </c>
      <c r="C26" s="20">
        <f>C22+C24</f>
        <v>0</v>
      </c>
      <c r="D26" s="20">
        <f t="shared" ref="D26:J26" si="7">D22+D24</f>
        <v>0</v>
      </c>
      <c r="E26" s="20">
        <f t="shared" si="7"/>
        <v>0</v>
      </c>
      <c r="F26" s="20">
        <f t="shared" si="7"/>
        <v>0</v>
      </c>
      <c r="G26" s="20">
        <f t="shared" si="7"/>
        <v>0</v>
      </c>
      <c r="H26" s="20">
        <f t="shared" si="7"/>
        <v>0</v>
      </c>
      <c r="I26" s="20">
        <f t="shared" si="7"/>
        <v>0</v>
      </c>
      <c r="J26" s="20">
        <f t="shared" si="7"/>
        <v>0</v>
      </c>
      <c r="K26" s="20">
        <f>K22+K24</f>
        <v>0</v>
      </c>
      <c r="L26" s="31" t="e">
        <f>(K26/G26)^(1/6)-1</f>
        <v>#DIV/0!</v>
      </c>
    </row>
    <row r="27" spans="2:15" x14ac:dyDescent="0.35">
      <c r="B27" s="28" t="s">
        <v>24</v>
      </c>
      <c r="C27" s="23"/>
      <c r="D27" s="23"/>
      <c r="E27" s="23"/>
      <c r="F27" s="23" t="e">
        <f t="shared" ref="F27:K27" si="8">(F26-E26)/E26</f>
        <v>#DIV/0!</v>
      </c>
      <c r="G27" s="23" t="e">
        <f t="shared" si="8"/>
        <v>#DIV/0!</v>
      </c>
      <c r="H27" s="29" t="e">
        <f t="shared" si="8"/>
        <v>#DIV/0!</v>
      </c>
      <c r="I27" s="29" t="e">
        <f t="shared" si="8"/>
        <v>#DIV/0!</v>
      </c>
      <c r="J27" s="29" t="e">
        <f t="shared" si="8"/>
        <v>#DIV/0!</v>
      </c>
      <c r="K27" s="29" t="e">
        <f t="shared" si="8"/>
        <v>#DIV/0!</v>
      </c>
      <c r="L27" s="33"/>
    </row>
    <row r="28" spans="2:15" x14ac:dyDescent="0.35">
      <c r="B28" s="34"/>
      <c r="C28" s="35"/>
      <c r="J28" s="49"/>
      <c r="K28" s="49"/>
    </row>
    <row r="29" spans="2:15" ht="13.15" x14ac:dyDescent="0.4">
      <c r="B29" s="18" t="s">
        <v>97</v>
      </c>
      <c r="L29" s="25" t="s">
        <v>21</v>
      </c>
    </row>
    <row r="30" spans="2:15" x14ac:dyDescent="0.35">
      <c r="B30" s="13" t="s">
        <v>22</v>
      </c>
      <c r="C30" s="19">
        <v>2019</v>
      </c>
      <c r="D30" s="19">
        <v>2020</v>
      </c>
      <c r="E30" s="19">
        <v>2021</v>
      </c>
      <c r="F30" s="19">
        <v>2022</v>
      </c>
      <c r="G30" s="19">
        <v>2023</v>
      </c>
      <c r="H30" s="19">
        <v>2024</v>
      </c>
      <c r="I30" s="19">
        <v>2025</v>
      </c>
      <c r="J30" s="19">
        <v>2026</v>
      </c>
      <c r="K30" s="19">
        <v>2027</v>
      </c>
      <c r="L30" s="77" t="s">
        <v>160</v>
      </c>
      <c r="N30" s="51"/>
      <c r="O30" s="49"/>
    </row>
    <row r="31" spans="2:15" x14ac:dyDescent="0.35">
      <c r="B31" s="10" t="s">
        <v>23</v>
      </c>
      <c r="C31" s="20"/>
      <c r="D31" s="20"/>
      <c r="E31" s="20"/>
      <c r="F31" s="20"/>
      <c r="G31" s="20"/>
      <c r="H31" s="20"/>
      <c r="I31" s="20"/>
      <c r="J31" s="20"/>
      <c r="K31" s="20"/>
      <c r="L31" s="27" t="e">
        <f>(K31/G31)^(1/6)-1</f>
        <v>#DIV/0!</v>
      </c>
      <c r="N31" s="54"/>
      <c r="O31" s="50"/>
    </row>
    <row r="32" spans="2:15" x14ac:dyDescent="0.35">
      <c r="B32" s="28" t="s">
        <v>24</v>
      </c>
      <c r="C32" s="23"/>
      <c r="D32" s="23"/>
      <c r="E32" s="23"/>
      <c r="F32" s="23"/>
      <c r="G32" s="23"/>
      <c r="H32" s="29"/>
      <c r="I32" s="29"/>
      <c r="J32" s="29"/>
      <c r="K32" s="29"/>
      <c r="L32" s="30"/>
      <c r="N32" s="54"/>
      <c r="O32" s="50"/>
    </row>
    <row r="33" spans="2:15" x14ac:dyDescent="0.35">
      <c r="B33" s="10" t="s">
        <v>25</v>
      </c>
      <c r="C33" s="20"/>
      <c r="D33" s="20"/>
      <c r="E33" s="20"/>
      <c r="F33" s="20"/>
      <c r="G33" s="20"/>
      <c r="H33" s="20"/>
      <c r="I33" s="20"/>
      <c r="J33" s="20"/>
      <c r="K33" s="20"/>
      <c r="L33" s="31" t="e">
        <f>(K33/G33)^(1/6)-1</f>
        <v>#DIV/0!</v>
      </c>
      <c r="N33" s="54"/>
      <c r="O33" s="50"/>
    </row>
    <row r="34" spans="2:15" x14ac:dyDescent="0.35">
      <c r="B34" s="28" t="s">
        <v>24</v>
      </c>
      <c r="C34" s="23"/>
      <c r="D34" s="23"/>
      <c r="E34" s="23"/>
      <c r="F34" s="23"/>
      <c r="G34" s="23"/>
      <c r="H34" s="29"/>
      <c r="I34" s="29"/>
      <c r="J34" s="29"/>
      <c r="K34" s="29"/>
      <c r="L34" s="30"/>
      <c r="N34" s="54"/>
      <c r="O34" s="50"/>
    </row>
    <row r="35" spans="2:15" x14ac:dyDescent="0.35">
      <c r="B35" s="10" t="s">
        <v>26</v>
      </c>
      <c r="C35" s="20"/>
      <c r="D35" s="20"/>
      <c r="E35" s="20"/>
      <c r="F35" s="20"/>
      <c r="G35" s="20"/>
      <c r="H35" s="20"/>
      <c r="I35" s="20"/>
      <c r="J35" s="20"/>
      <c r="K35" s="20"/>
      <c r="L35" s="31" t="e">
        <f>(K35/G35)^(1/6)-1</f>
        <v>#DIV/0!</v>
      </c>
      <c r="N35" s="54"/>
      <c r="O35" s="50"/>
    </row>
    <row r="36" spans="2:15" x14ac:dyDescent="0.35">
      <c r="B36" s="28" t="s">
        <v>24</v>
      </c>
      <c r="C36" s="23"/>
      <c r="D36" s="23"/>
      <c r="E36" s="23"/>
      <c r="F36" s="23"/>
      <c r="G36" s="23"/>
      <c r="H36" s="29"/>
      <c r="I36" s="29"/>
      <c r="J36" s="29"/>
      <c r="K36" s="29"/>
      <c r="L36" s="30"/>
      <c r="N36" s="54"/>
      <c r="O36" s="50"/>
    </row>
    <row r="37" spans="2:15" x14ac:dyDescent="0.35">
      <c r="B37" s="10" t="s">
        <v>27</v>
      </c>
      <c r="C37" s="20"/>
      <c r="D37" s="20"/>
      <c r="E37" s="20"/>
      <c r="F37" s="20"/>
      <c r="G37" s="20"/>
      <c r="H37" s="20"/>
      <c r="I37" s="20"/>
      <c r="J37" s="20"/>
      <c r="K37" s="20"/>
      <c r="L37" s="31" t="e">
        <f>(K37/G37)^(1/6)-1</f>
        <v>#DIV/0!</v>
      </c>
    </row>
    <row r="38" spans="2:15" x14ac:dyDescent="0.35">
      <c r="B38" s="28" t="s">
        <v>24</v>
      </c>
      <c r="C38" s="23"/>
      <c r="D38" s="23"/>
      <c r="E38" s="23"/>
      <c r="F38" s="23"/>
      <c r="G38" s="23"/>
      <c r="H38" s="29"/>
      <c r="I38" s="29"/>
      <c r="J38" s="29"/>
      <c r="K38" s="29"/>
      <c r="L38" s="30"/>
    </row>
    <row r="39" spans="2:15" x14ac:dyDescent="0.35">
      <c r="B39" s="10" t="s">
        <v>18</v>
      </c>
      <c r="C39" s="20">
        <f t="shared" ref="C39:J39" si="9">C31+C33+C35+C37</f>
        <v>0</v>
      </c>
      <c r="D39" s="20">
        <f t="shared" si="9"/>
        <v>0</v>
      </c>
      <c r="E39" s="20">
        <f t="shared" si="9"/>
        <v>0</v>
      </c>
      <c r="F39" s="20">
        <f t="shared" si="9"/>
        <v>0</v>
      </c>
      <c r="G39" s="20">
        <f t="shared" si="9"/>
        <v>0</v>
      </c>
      <c r="H39" s="20">
        <f t="shared" si="9"/>
        <v>0</v>
      </c>
      <c r="I39" s="20">
        <f t="shared" si="9"/>
        <v>0</v>
      </c>
      <c r="J39" s="20">
        <f t="shared" si="9"/>
        <v>0</v>
      </c>
      <c r="K39" s="20">
        <f t="shared" ref="K39" si="10">K31+K33+K35+K37</f>
        <v>0</v>
      </c>
      <c r="L39" s="31" t="e">
        <f>(K39/G39)^(1/6)-1</f>
        <v>#DIV/0!</v>
      </c>
    </row>
    <row r="40" spans="2:15" x14ac:dyDescent="0.35">
      <c r="B40" s="28" t="s">
        <v>24</v>
      </c>
      <c r="C40" s="23"/>
      <c r="D40" s="23"/>
      <c r="E40" s="23"/>
      <c r="F40" s="23"/>
      <c r="G40" s="23" t="e">
        <f t="shared" ref="G40:K40" si="11">(G39-F39)/F39</f>
        <v>#DIV/0!</v>
      </c>
      <c r="H40" s="29" t="e">
        <f t="shared" si="11"/>
        <v>#DIV/0!</v>
      </c>
      <c r="I40" s="29" t="e">
        <f t="shared" si="11"/>
        <v>#DIV/0!</v>
      </c>
      <c r="J40" s="29" t="e">
        <f t="shared" si="11"/>
        <v>#DIV/0!</v>
      </c>
      <c r="K40" s="29" t="e">
        <f t="shared" si="11"/>
        <v>#DIV/0!</v>
      </c>
      <c r="L40" s="33"/>
    </row>
    <row r="41" spans="2:15" x14ac:dyDescent="0.35">
      <c r="B41" s="34"/>
      <c r="C41" s="35"/>
    </row>
    <row r="42" spans="2:15" ht="13.15" x14ac:dyDescent="0.4">
      <c r="B42" s="18" t="s">
        <v>101</v>
      </c>
      <c r="L42" s="25" t="s">
        <v>21</v>
      </c>
    </row>
    <row r="43" spans="2:15" x14ac:dyDescent="0.35">
      <c r="B43" s="13" t="s">
        <v>22</v>
      </c>
      <c r="C43" s="19">
        <v>2019</v>
      </c>
      <c r="D43" s="19">
        <v>2020</v>
      </c>
      <c r="E43" s="19">
        <v>2021</v>
      </c>
      <c r="F43" s="19">
        <v>2022</v>
      </c>
      <c r="G43" s="19">
        <v>2023</v>
      </c>
      <c r="H43" s="19">
        <v>2024</v>
      </c>
      <c r="I43" s="19">
        <v>2025</v>
      </c>
      <c r="J43" s="53">
        <v>2026</v>
      </c>
      <c r="K43" s="53">
        <v>2027</v>
      </c>
      <c r="L43" s="77" t="s">
        <v>160</v>
      </c>
    </row>
    <row r="44" spans="2:15" x14ac:dyDescent="0.35">
      <c r="B44" s="10" t="s">
        <v>23</v>
      </c>
      <c r="C44" s="20">
        <v>0</v>
      </c>
      <c r="D44" s="20">
        <v>0</v>
      </c>
      <c r="E44" s="20">
        <v>0</v>
      </c>
      <c r="F44" s="32"/>
      <c r="G44" s="20"/>
      <c r="H44" s="20"/>
      <c r="I44" s="20"/>
      <c r="J44" s="20"/>
      <c r="K44" s="20"/>
      <c r="L44" s="27" t="e">
        <f>(K44/G44)^(1/6)-1</f>
        <v>#DIV/0!</v>
      </c>
    </row>
    <row r="45" spans="2:15" x14ac:dyDescent="0.35">
      <c r="B45" s="28" t="s">
        <v>24</v>
      </c>
      <c r="C45" s="23"/>
      <c r="D45" s="23"/>
      <c r="E45" s="23"/>
      <c r="F45" s="23"/>
      <c r="G45" s="23"/>
      <c r="H45" s="29"/>
      <c r="I45" s="29"/>
      <c r="J45" s="29"/>
      <c r="K45" s="29"/>
      <c r="L45" s="30"/>
    </row>
    <row r="46" spans="2:15" x14ac:dyDescent="0.35">
      <c r="B46" s="10" t="s">
        <v>25</v>
      </c>
      <c r="C46" s="20">
        <v>0</v>
      </c>
      <c r="D46" s="20">
        <v>0</v>
      </c>
      <c r="E46" s="20">
        <v>0</v>
      </c>
      <c r="F46" s="20"/>
      <c r="G46" s="20"/>
      <c r="H46" s="20"/>
      <c r="I46" s="20"/>
      <c r="J46" s="20"/>
      <c r="K46" s="20"/>
      <c r="L46" s="31" t="e">
        <f>(K46/G46)^(1/6)-1</f>
        <v>#DIV/0!</v>
      </c>
    </row>
    <row r="47" spans="2:15" x14ac:dyDescent="0.35">
      <c r="B47" s="28" t="s">
        <v>24</v>
      </c>
      <c r="C47" s="23"/>
      <c r="D47" s="23"/>
      <c r="E47" s="23"/>
      <c r="F47" s="23"/>
      <c r="G47" s="23"/>
      <c r="H47" s="29"/>
      <c r="I47" s="29"/>
      <c r="J47" s="29"/>
      <c r="K47" s="29"/>
      <c r="L47" s="30"/>
    </row>
    <row r="48" spans="2:15" x14ac:dyDescent="0.35">
      <c r="B48" s="10" t="s">
        <v>26</v>
      </c>
      <c r="C48" s="20">
        <v>0</v>
      </c>
      <c r="D48" s="20">
        <v>0</v>
      </c>
      <c r="E48" s="20">
        <v>0</v>
      </c>
      <c r="F48" s="20"/>
      <c r="G48" s="20"/>
      <c r="H48" s="20"/>
      <c r="I48" s="20"/>
      <c r="J48" s="20"/>
      <c r="K48" s="20"/>
      <c r="L48" s="31" t="e">
        <f>(K48/G48)^(1/6)-1</f>
        <v>#DIV/0!</v>
      </c>
    </row>
    <row r="49" spans="2:12" x14ac:dyDescent="0.35">
      <c r="B49" s="28" t="s">
        <v>24</v>
      </c>
      <c r="C49" s="23"/>
      <c r="D49" s="23"/>
      <c r="E49" s="23"/>
      <c r="F49" s="23"/>
      <c r="G49" s="23"/>
      <c r="H49" s="29"/>
      <c r="I49" s="29"/>
      <c r="J49" s="29"/>
      <c r="K49" s="29"/>
      <c r="L49" s="30"/>
    </row>
    <row r="50" spans="2:12" x14ac:dyDescent="0.35">
      <c r="B50" s="10" t="s">
        <v>27</v>
      </c>
      <c r="C50" s="20">
        <v>0</v>
      </c>
      <c r="D50" s="20">
        <v>0</v>
      </c>
      <c r="E50" s="20">
        <v>0</v>
      </c>
      <c r="F50" s="20"/>
      <c r="G50" s="20"/>
      <c r="H50" s="20"/>
      <c r="I50" s="20"/>
      <c r="J50" s="20"/>
      <c r="K50" s="20"/>
      <c r="L50" s="31" t="e">
        <f>(K50/G50)^(1/6)-1</f>
        <v>#DIV/0!</v>
      </c>
    </row>
    <row r="51" spans="2:12" x14ac:dyDescent="0.35">
      <c r="B51" s="28" t="s">
        <v>24</v>
      </c>
      <c r="C51" s="23"/>
      <c r="D51" s="23"/>
      <c r="E51" s="23"/>
      <c r="F51" s="23"/>
      <c r="G51" s="23"/>
      <c r="H51" s="29"/>
      <c r="I51" s="29"/>
      <c r="J51" s="29"/>
      <c r="K51" s="29"/>
      <c r="L51" s="30"/>
    </row>
    <row r="52" spans="2:12" x14ac:dyDescent="0.35">
      <c r="B52" s="10" t="s">
        <v>18</v>
      </c>
      <c r="C52" s="32">
        <f t="shared" ref="C52:H52" si="12">C44+C46+C48+C50</f>
        <v>0</v>
      </c>
      <c r="D52" s="20">
        <f t="shared" si="12"/>
        <v>0</v>
      </c>
      <c r="E52" s="20">
        <f t="shared" si="12"/>
        <v>0</v>
      </c>
      <c r="F52" s="20">
        <f t="shared" si="12"/>
        <v>0</v>
      </c>
      <c r="G52" s="20">
        <f t="shared" si="12"/>
        <v>0</v>
      </c>
      <c r="H52" s="26">
        <f t="shared" si="12"/>
        <v>0</v>
      </c>
      <c r="I52" s="26">
        <f>I44+I46+I48+I50</f>
        <v>0</v>
      </c>
      <c r="J52" s="26">
        <f>J44+J46+J48+J50</f>
        <v>0</v>
      </c>
      <c r="K52" s="26">
        <f>K44+K46+K48+K50</f>
        <v>0</v>
      </c>
      <c r="L52" s="31" t="e">
        <f>(K52/G52)^(1/6)-1</f>
        <v>#DIV/0!</v>
      </c>
    </row>
    <row r="53" spans="2:12" x14ac:dyDescent="0.35">
      <c r="B53" s="28" t="s">
        <v>24</v>
      </c>
      <c r="C53" s="23"/>
      <c r="D53" s="23"/>
      <c r="E53" s="23"/>
      <c r="F53" s="23"/>
      <c r="G53" s="23" t="e">
        <f t="shared" ref="G53:K53" si="13">(G52-F52)/F52</f>
        <v>#DIV/0!</v>
      </c>
      <c r="H53" s="29" t="e">
        <f t="shared" si="13"/>
        <v>#DIV/0!</v>
      </c>
      <c r="I53" s="29" t="e">
        <f t="shared" si="13"/>
        <v>#DIV/0!</v>
      </c>
      <c r="J53" s="29" t="e">
        <f t="shared" si="13"/>
        <v>#DIV/0!</v>
      </c>
      <c r="K53" s="29" t="e">
        <f t="shared" si="13"/>
        <v>#DIV/0!</v>
      </c>
      <c r="L53" s="3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troduction</vt:lpstr>
      <vt:lpstr>Methodology</vt:lpstr>
      <vt:lpstr>Definitions</vt:lpstr>
      <vt:lpstr>Summary</vt:lpstr>
      <vt:lpstr>C-SON Market</vt:lpstr>
      <vt:lpstr>C-SON Market Shares</vt:lpstr>
      <vt:lpstr>RIC Penetration</vt:lpstr>
      <vt:lpstr>RIC Market</vt:lpstr>
      <vt:lpstr>SMO Mark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10-02T22:12:36Z</dcterms:created>
  <dcterms:modified xsi:type="dcterms:W3CDTF">2022-10-26T23:21:21Z</dcterms:modified>
</cp:coreProperties>
</file>